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76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78</v>
      </c>
      <c r="C4" s="36">
        <v>0.35657847222222222</v>
      </c>
      <c r="D4" s="37" t="s">
        <v>16</v>
      </c>
      <c r="E4" s="38">
        <v>1579</v>
      </c>
      <c r="F4" s="39">
        <v>6.5140000000000002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78</v>
      </c>
      <c r="C5" s="36">
        <v>0.35931900462962962</v>
      </c>
      <c r="D5" s="37" t="s">
        <v>16</v>
      </c>
      <c r="E5" s="38">
        <v>682</v>
      </c>
      <c r="F5" s="39">
        <v>6.522000000000000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78</v>
      </c>
      <c r="C6" s="36">
        <v>0.35931900462962962</v>
      </c>
      <c r="D6" s="37" t="s">
        <v>16</v>
      </c>
      <c r="E6" s="38">
        <v>161</v>
      </c>
      <c r="F6" s="39">
        <v>6.522000000000000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78</v>
      </c>
      <c r="C7" s="36">
        <v>0.35932467592592593</v>
      </c>
      <c r="D7" s="37" t="s">
        <v>16</v>
      </c>
      <c r="E7" s="38">
        <v>835</v>
      </c>
      <c r="F7" s="39">
        <v>6.522000000000000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78</v>
      </c>
      <c r="C8" s="36">
        <v>0.36075718750000002</v>
      </c>
      <c r="D8" s="37" t="s">
        <v>16</v>
      </c>
      <c r="E8" s="38">
        <v>1271</v>
      </c>
      <c r="F8" s="39">
        <v>6.5119999999999996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78</v>
      </c>
      <c r="C9" s="36">
        <v>0.36075812499999999</v>
      </c>
      <c r="D9" s="37" t="s">
        <v>16</v>
      </c>
      <c r="E9" s="38">
        <v>400</v>
      </c>
      <c r="F9" s="39">
        <v>6.5119999999999996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78</v>
      </c>
      <c r="C10" s="36">
        <v>0.36075812499999999</v>
      </c>
      <c r="D10" s="37" t="s">
        <v>16</v>
      </c>
      <c r="E10" s="38">
        <v>647</v>
      </c>
      <c r="F10" s="39">
        <v>6.511999999999999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78</v>
      </c>
      <c r="C11" s="36">
        <v>0.3661084722222222</v>
      </c>
      <c r="D11" s="37" t="s">
        <v>16</v>
      </c>
      <c r="E11" s="38">
        <v>400</v>
      </c>
      <c r="F11" s="39">
        <v>6.516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78</v>
      </c>
      <c r="C12" s="36">
        <v>0.3661084722222222</v>
      </c>
      <c r="D12" s="37" t="s">
        <v>16</v>
      </c>
      <c r="E12" s="38">
        <v>640</v>
      </c>
      <c r="F12" s="39">
        <v>6.516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78</v>
      </c>
      <c r="C13" s="36">
        <v>0.36906855324074073</v>
      </c>
      <c r="D13" s="37" t="s">
        <v>16</v>
      </c>
      <c r="E13" s="38">
        <v>1549</v>
      </c>
      <c r="F13" s="39">
        <v>6.52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78</v>
      </c>
      <c r="C14" s="36">
        <v>0.36984922453703706</v>
      </c>
      <c r="D14" s="37" t="s">
        <v>16</v>
      </c>
      <c r="E14" s="38">
        <v>778</v>
      </c>
      <c r="F14" s="39">
        <v>6.53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78</v>
      </c>
      <c r="C15" s="36">
        <v>0.37319319444444443</v>
      </c>
      <c r="D15" s="37" t="s">
        <v>16</v>
      </c>
      <c r="E15" s="38">
        <v>874</v>
      </c>
      <c r="F15" s="39">
        <v>6.5259999999999998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78</v>
      </c>
      <c r="C16" s="36">
        <v>0.37346530092592595</v>
      </c>
      <c r="D16" s="37" t="s">
        <v>16</v>
      </c>
      <c r="E16" s="38">
        <v>2014</v>
      </c>
      <c r="F16" s="39">
        <v>6.5259999999999998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78</v>
      </c>
      <c r="C17" s="36">
        <v>0.37346530092592595</v>
      </c>
      <c r="D17" s="37" t="s">
        <v>16</v>
      </c>
      <c r="E17" s="38">
        <v>897</v>
      </c>
      <c r="F17" s="39">
        <v>6.5259999999999998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78</v>
      </c>
      <c r="C18" s="36">
        <v>0.37433663194444444</v>
      </c>
      <c r="D18" s="37" t="s">
        <v>16</v>
      </c>
      <c r="E18" s="38">
        <v>672</v>
      </c>
      <c r="F18" s="39">
        <v>6.533999999999999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78</v>
      </c>
      <c r="C19" s="36">
        <v>0.3744954976851852</v>
      </c>
      <c r="D19" s="37" t="s">
        <v>16</v>
      </c>
      <c r="E19" s="38">
        <v>1013</v>
      </c>
      <c r="F19" s="39">
        <v>6.5339999999999998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78</v>
      </c>
      <c r="C20" s="36">
        <v>0.3766042824074074</v>
      </c>
      <c r="D20" s="37" t="s">
        <v>16</v>
      </c>
      <c r="E20" s="38">
        <v>1551</v>
      </c>
      <c r="F20" s="39">
        <v>6.5339999999999998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78</v>
      </c>
      <c r="C21" s="36">
        <v>0.38038615740740739</v>
      </c>
      <c r="D21" s="37" t="s">
        <v>16</v>
      </c>
      <c r="E21" s="38">
        <v>268</v>
      </c>
      <c r="F21" s="39">
        <v>6.517999999999999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78</v>
      </c>
      <c r="C22" s="36">
        <v>0.38038615740740739</v>
      </c>
      <c r="D22" s="37" t="s">
        <v>16</v>
      </c>
      <c r="E22" s="38">
        <v>668</v>
      </c>
      <c r="F22" s="39">
        <v>6.517999999999999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78</v>
      </c>
      <c r="C23" s="36">
        <v>0.3812871990740741</v>
      </c>
      <c r="D23" s="37" t="s">
        <v>16</v>
      </c>
      <c r="E23" s="38">
        <v>2430</v>
      </c>
      <c r="F23" s="39">
        <v>6.5279999999999996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78</v>
      </c>
      <c r="C24" s="36">
        <v>0.38129447916666664</v>
      </c>
      <c r="D24" s="37" t="s">
        <v>16</v>
      </c>
      <c r="E24" s="38">
        <v>989</v>
      </c>
      <c r="F24" s="39">
        <v>6.5279999999999996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78</v>
      </c>
      <c r="C25" s="36">
        <v>0.38129447916666664</v>
      </c>
      <c r="D25" s="37" t="s">
        <v>16</v>
      </c>
      <c r="E25" s="38">
        <v>413</v>
      </c>
      <c r="F25" s="39">
        <v>6.527999999999999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78</v>
      </c>
      <c r="C26" s="36">
        <v>0.38364453703703705</v>
      </c>
      <c r="D26" s="37" t="s">
        <v>16</v>
      </c>
      <c r="E26" s="38">
        <v>813</v>
      </c>
      <c r="F26" s="39">
        <v>6.533999999999999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78</v>
      </c>
      <c r="C27" s="36">
        <v>0.38364453703703705</v>
      </c>
      <c r="D27" s="37" t="s">
        <v>16</v>
      </c>
      <c r="E27" s="38">
        <v>696</v>
      </c>
      <c r="F27" s="39">
        <v>6.533999999999999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78</v>
      </c>
      <c r="C28" s="36">
        <v>0.38392581018518518</v>
      </c>
      <c r="D28" s="37" t="s">
        <v>16</v>
      </c>
      <c r="E28" s="38">
        <v>369</v>
      </c>
      <c r="F28" s="39">
        <v>6.53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78</v>
      </c>
      <c r="C29" s="36">
        <v>0.38392582175925927</v>
      </c>
      <c r="D29" s="37" t="s">
        <v>16</v>
      </c>
      <c r="E29" s="38">
        <v>151</v>
      </c>
      <c r="F29" s="39">
        <v>6.53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78</v>
      </c>
      <c r="C30" s="36">
        <v>0.38392583333333336</v>
      </c>
      <c r="D30" s="37" t="s">
        <v>16</v>
      </c>
      <c r="E30" s="38">
        <v>400</v>
      </c>
      <c r="F30" s="39">
        <v>6.53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78</v>
      </c>
      <c r="C31" s="36">
        <v>0.38446105324074076</v>
      </c>
      <c r="D31" s="37" t="s">
        <v>16</v>
      </c>
      <c r="E31" s="38">
        <v>286</v>
      </c>
      <c r="F31" s="39">
        <v>6.53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78</v>
      </c>
      <c r="C32" s="36">
        <v>0.38446105324074076</v>
      </c>
      <c r="D32" s="37" t="s">
        <v>16</v>
      </c>
      <c r="E32" s="38">
        <v>596</v>
      </c>
      <c r="F32" s="39">
        <v>6.53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378</v>
      </c>
      <c r="C33" s="36">
        <v>0.38446105324074076</v>
      </c>
      <c r="D33" s="37" t="s">
        <v>16</v>
      </c>
      <c r="E33" s="38">
        <v>109</v>
      </c>
      <c r="F33" s="39">
        <v>6.53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378</v>
      </c>
      <c r="C34" s="36">
        <v>0.39106604166666664</v>
      </c>
      <c r="D34" s="37" t="s">
        <v>16</v>
      </c>
      <c r="E34" s="38">
        <v>1331</v>
      </c>
      <c r="F34" s="39">
        <v>6.514000000000000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378</v>
      </c>
      <c r="C35" s="36">
        <v>0.39110562500000001</v>
      </c>
      <c r="D35" s="37" t="s">
        <v>16</v>
      </c>
      <c r="E35" s="38">
        <v>708</v>
      </c>
      <c r="F35" s="39">
        <v>6.5119999999999996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378</v>
      </c>
      <c r="C36" s="36">
        <v>0.39110562500000001</v>
      </c>
      <c r="D36" s="37" t="s">
        <v>16</v>
      </c>
      <c r="E36" s="38">
        <v>141</v>
      </c>
      <c r="F36" s="39">
        <v>6.5119999999999996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378</v>
      </c>
      <c r="C37" s="36">
        <v>0.39371947916666666</v>
      </c>
      <c r="D37" s="37" t="s">
        <v>16</v>
      </c>
      <c r="E37" s="38">
        <v>1120</v>
      </c>
      <c r="F37" s="39">
        <v>6.5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378</v>
      </c>
      <c r="C38" s="36">
        <v>0.39503689814814813</v>
      </c>
      <c r="D38" s="37" t="s">
        <v>16</v>
      </c>
      <c r="E38" s="38">
        <v>1335</v>
      </c>
      <c r="F38" s="39">
        <v>6.4980000000000002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378</v>
      </c>
      <c r="C39" s="36">
        <v>0.39749349537037038</v>
      </c>
      <c r="D39" s="37" t="s">
        <v>16</v>
      </c>
      <c r="E39" s="38">
        <v>1489</v>
      </c>
      <c r="F39" s="39">
        <v>6.508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378</v>
      </c>
      <c r="C40" s="36">
        <v>0.39749349537037038</v>
      </c>
      <c r="D40" s="37" t="s">
        <v>16</v>
      </c>
      <c r="E40" s="38">
        <v>1019</v>
      </c>
      <c r="F40" s="39">
        <v>6.508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378</v>
      </c>
      <c r="C41" s="36">
        <v>0.39823585648148146</v>
      </c>
      <c r="D41" s="37" t="s">
        <v>16</v>
      </c>
      <c r="E41" s="38">
        <v>42</v>
      </c>
      <c r="F41" s="39">
        <v>6.5060000000000002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378</v>
      </c>
      <c r="C42" s="36">
        <v>0.39823585648148146</v>
      </c>
      <c r="D42" s="37" t="s">
        <v>16</v>
      </c>
      <c r="E42" s="38">
        <v>1092</v>
      </c>
      <c r="F42" s="39">
        <v>6.5060000000000002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378</v>
      </c>
      <c r="C43" s="36">
        <v>0.39873460648148146</v>
      </c>
      <c r="D43" s="37" t="s">
        <v>16</v>
      </c>
      <c r="E43" s="38">
        <v>175</v>
      </c>
      <c r="F43" s="39">
        <v>6.5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378</v>
      </c>
      <c r="C44" s="36">
        <v>0.39873587962962964</v>
      </c>
      <c r="D44" s="37" t="s">
        <v>16</v>
      </c>
      <c r="E44" s="38">
        <v>900</v>
      </c>
      <c r="F44" s="39">
        <v>6.5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378</v>
      </c>
      <c r="C45" s="36">
        <v>0.39873587962962964</v>
      </c>
      <c r="D45" s="37" t="s">
        <v>16</v>
      </c>
      <c r="E45" s="38">
        <v>49</v>
      </c>
      <c r="F45" s="39">
        <v>6.5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378</v>
      </c>
      <c r="C46" s="36">
        <v>0.3996513888888889</v>
      </c>
      <c r="D46" s="37" t="s">
        <v>16</v>
      </c>
      <c r="E46" s="38">
        <v>1011</v>
      </c>
      <c r="F46" s="39">
        <v>6.5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378</v>
      </c>
      <c r="C47" s="36">
        <v>0.3996513888888889</v>
      </c>
      <c r="D47" s="37" t="s">
        <v>16</v>
      </c>
      <c r="E47" s="38">
        <v>32</v>
      </c>
      <c r="F47" s="39">
        <v>6.5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378</v>
      </c>
      <c r="C48" s="36">
        <v>0.3998644097222222</v>
      </c>
      <c r="D48" s="37" t="s">
        <v>16</v>
      </c>
      <c r="E48" s="38">
        <v>1995</v>
      </c>
      <c r="F48" s="39">
        <v>6.5039999999999996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378</v>
      </c>
      <c r="C49" s="36">
        <v>0.40008223379629632</v>
      </c>
      <c r="D49" s="37" t="s">
        <v>16</v>
      </c>
      <c r="E49" s="38">
        <v>2061</v>
      </c>
      <c r="F49" s="39">
        <v>6.508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378</v>
      </c>
      <c r="C50" s="36">
        <v>0.40008287037037038</v>
      </c>
      <c r="D50" s="37" t="s">
        <v>16</v>
      </c>
      <c r="E50" s="38">
        <v>1094</v>
      </c>
      <c r="F50" s="39">
        <v>6.508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378</v>
      </c>
      <c r="C51" s="36">
        <v>0.40008287037037038</v>
      </c>
      <c r="D51" s="37" t="s">
        <v>16</v>
      </c>
      <c r="E51" s="38">
        <v>1211</v>
      </c>
      <c r="F51" s="39">
        <v>6.51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378</v>
      </c>
      <c r="C52" s="36">
        <v>0.40014775462962965</v>
      </c>
      <c r="D52" s="37" t="s">
        <v>16</v>
      </c>
      <c r="E52" s="38">
        <v>404</v>
      </c>
      <c r="F52" s="39">
        <v>6.508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378</v>
      </c>
      <c r="C53" s="36">
        <v>0.40014775462962965</v>
      </c>
      <c r="D53" s="37" t="s">
        <v>16</v>
      </c>
      <c r="E53" s="38">
        <v>1721</v>
      </c>
      <c r="F53" s="39">
        <v>6.508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378</v>
      </c>
      <c r="C54" s="36">
        <v>0.40189761574074073</v>
      </c>
      <c r="D54" s="37" t="s">
        <v>16</v>
      </c>
      <c r="E54" s="38">
        <v>109</v>
      </c>
      <c r="F54" s="39">
        <v>6.5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378</v>
      </c>
      <c r="C55" s="36">
        <v>0.40189761574074073</v>
      </c>
      <c r="D55" s="37" t="s">
        <v>16</v>
      </c>
      <c r="E55" s="38">
        <v>686</v>
      </c>
      <c r="F55" s="39">
        <v>6.5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378</v>
      </c>
      <c r="C56" s="36">
        <v>0.40393135416666665</v>
      </c>
      <c r="D56" s="37" t="s">
        <v>16</v>
      </c>
      <c r="E56" s="38">
        <v>2561</v>
      </c>
      <c r="F56" s="39">
        <v>6.5060000000000002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378</v>
      </c>
      <c r="C57" s="36">
        <v>0.40422163194444444</v>
      </c>
      <c r="D57" s="37" t="s">
        <v>16</v>
      </c>
      <c r="E57" s="38">
        <v>1074</v>
      </c>
      <c r="F57" s="39">
        <v>6.4960000000000004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378</v>
      </c>
      <c r="C58" s="36">
        <v>0.40756310185185185</v>
      </c>
      <c r="D58" s="37" t="s">
        <v>16</v>
      </c>
      <c r="E58" s="38">
        <v>2417</v>
      </c>
      <c r="F58" s="39">
        <v>6.5039999999999996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378</v>
      </c>
      <c r="C59" s="36">
        <v>0.40786379629629632</v>
      </c>
      <c r="D59" s="37" t="s">
        <v>16</v>
      </c>
      <c r="E59" s="38">
        <v>377</v>
      </c>
      <c r="F59" s="39">
        <v>6.5019999999999998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378</v>
      </c>
      <c r="C60" s="36">
        <v>0.40786379629629632</v>
      </c>
      <c r="D60" s="37" t="s">
        <v>16</v>
      </c>
      <c r="E60" s="38">
        <v>549</v>
      </c>
      <c r="F60" s="39">
        <v>6.5019999999999998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378</v>
      </c>
      <c r="C61" s="36">
        <v>0.41243464120370371</v>
      </c>
      <c r="D61" s="37" t="s">
        <v>16</v>
      </c>
      <c r="E61" s="38">
        <v>1688</v>
      </c>
      <c r="F61" s="39">
        <v>6.5039999999999996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378</v>
      </c>
      <c r="C62" s="36">
        <v>0.41306283564814816</v>
      </c>
      <c r="D62" s="37" t="s">
        <v>16</v>
      </c>
      <c r="E62" s="38">
        <v>2728</v>
      </c>
      <c r="F62" s="39">
        <v>6.5039999999999996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378</v>
      </c>
      <c r="C63" s="36">
        <v>0.42070413194444445</v>
      </c>
      <c r="D63" s="37" t="s">
        <v>16</v>
      </c>
      <c r="E63" s="38">
        <v>2229</v>
      </c>
      <c r="F63" s="39">
        <v>6.51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378</v>
      </c>
      <c r="C64" s="36">
        <v>0.420705</v>
      </c>
      <c r="D64" s="37" t="s">
        <v>16</v>
      </c>
      <c r="E64" s="38">
        <v>1551</v>
      </c>
      <c r="F64" s="39">
        <v>6.51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378</v>
      </c>
      <c r="C65" s="36">
        <v>0.42161353009259261</v>
      </c>
      <c r="D65" s="37" t="s">
        <v>16</v>
      </c>
      <c r="E65" s="38">
        <v>761</v>
      </c>
      <c r="F65" s="39">
        <v>6.5060000000000002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378</v>
      </c>
      <c r="C66" s="36">
        <v>0.42644052083333334</v>
      </c>
      <c r="D66" s="37" t="s">
        <v>16</v>
      </c>
      <c r="E66" s="38">
        <v>400</v>
      </c>
      <c r="F66" s="39">
        <v>6.492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378</v>
      </c>
      <c r="C67" s="36">
        <v>0.42644052083333334</v>
      </c>
      <c r="D67" s="37" t="s">
        <v>16</v>
      </c>
      <c r="E67" s="38">
        <v>406</v>
      </c>
      <c r="F67" s="39">
        <v>6.492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378</v>
      </c>
      <c r="C68" s="36">
        <v>0.42918930555555557</v>
      </c>
      <c r="D68" s="37" t="s">
        <v>16</v>
      </c>
      <c r="E68" s="38">
        <v>1046</v>
      </c>
      <c r="F68" s="39">
        <v>6.4820000000000002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378</v>
      </c>
      <c r="C69" s="36">
        <v>0.43757615740740741</v>
      </c>
      <c r="D69" s="37" t="s">
        <v>16</v>
      </c>
      <c r="E69" s="38">
        <v>1828</v>
      </c>
      <c r="F69" s="39">
        <v>6.4880000000000004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378</v>
      </c>
      <c r="C70" s="36">
        <v>0.43757707175925925</v>
      </c>
      <c r="D70" s="37" t="s">
        <v>16</v>
      </c>
      <c r="E70" s="38">
        <v>400</v>
      </c>
      <c r="F70" s="39">
        <v>6.4880000000000004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378</v>
      </c>
      <c r="C71" s="36">
        <v>0.43768739583333333</v>
      </c>
      <c r="D71" s="37" t="s">
        <v>16</v>
      </c>
      <c r="E71" s="38">
        <v>499</v>
      </c>
      <c r="F71" s="39">
        <v>6.4880000000000004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378</v>
      </c>
      <c r="C72" s="36">
        <v>0.43769582175925925</v>
      </c>
      <c r="D72" s="37" t="s">
        <v>16</v>
      </c>
      <c r="E72" s="38">
        <v>765</v>
      </c>
      <c r="F72" s="39">
        <v>6.49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378</v>
      </c>
      <c r="C73" s="36">
        <v>0.44035152777777775</v>
      </c>
      <c r="D73" s="37" t="s">
        <v>16</v>
      </c>
      <c r="E73" s="38">
        <v>2553</v>
      </c>
      <c r="F73" s="39">
        <v>6.49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378</v>
      </c>
      <c r="C74" s="36">
        <v>0.4411746875</v>
      </c>
      <c r="D74" s="37" t="s">
        <v>16</v>
      </c>
      <c r="E74" s="38">
        <v>816</v>
      </c>
      <c r="F74" s="39">
        <v>6.49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378</v>
      </c>
      <c r="C75" s="36">
        <v>0.44178835648148146</v>
      </c>
      <c r="D75" s="37" t="s">
        <v>16</v>
      </c>
      <c r="E75" s="38">
        <v>430</v>
      </c>
      <c r="F75" s="39">
        <v>6.4820000000000002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378</v>
      </c>
      <c r="C76" s="36">
        <v>0.44178836805555555</v>
      </c>
      <c r="D76" s="37" t="s">
        <v>16</v>
      </c>
      <c r="E76" s="38">
        <v>354</v>
      </c>
      <c r="F76" s="39">
        <v>6.4820000000000002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378</v>
      </c>
      <c r="C77" s="36">
        <v>0.44530446759259257</v>
      </c>
      <c r="D77" s="37" t="s">
        <v>16</v>
      </c>
      <c r="E77" s="38">
        <v>892</v>
      </c>
      <c r="F77" s="39">
        <v>6.476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378</v>
      </c>
      <c r="C78" s="36">
        <v>0.44722499999999998</v>
      </c>
      <c r="D78" s="37" t="s">
        <v>16</v>
      </c>
      <c r="E78" s="38">
        <v>766</v>
      </c>
      <c r="F78" s="39">
        <v>6.4820000000000002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378</v>
      </c>
      <c r="C79" s="36">
        <v>0.44730184027777775</v>
      </c>
      <c r="D79" s="37" t="s">
        <v>16</v>
      </c>
      <c r="E79" s="38">
        <v>877</v>
      </c>
      <c r="F79" s="39">
        <v>6.4820000000000002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378</v>
      </c>
      <c r="C80" s="36">
        <v>0.45073636574074072</v>
      </c>
      <c r="D80" s="37" t="s">
        <v>16</v>
      </c>
      <c r="E80" s="38">
        <v>269</v>
      </c>
      <c r="F80" s="39">
        <v>6.484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378</v>
      </c>
      <c r="C81" s="36">
        <v>0.45202170138888886</v>
      </c>
      <c r="D81" s="37" t="s">
        <v>16</v>
      </c>
      <c r="E81" s="38">
        <v>100</v>
      </c>
      <c r="F81" s="39">
        <v>6.4820000000000002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378</v>
      </c>
      <c r="C82" s="36">
        <v>0.45202170138888886</v>
      </c>
      <c r="D82" s="37" t="s">
        <v>16</v>
      </c>
      <c r="E82" s="38">
        <v>357</v>
      </c>
      <c r="F82" s="39">
        <v>6.4820000000000002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378</v>
      </c>
      <c r="C83" s="36">
        <v>0.45202170138888886</v>
      </c>
      <c r="D83" s="37" t="s">
        <v>16</v>
      </c>
      <c r="E83" s="38">
        <v>425</v>
      </c>
      <c r="F83" s="39">
        <v>6.4820000000000002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378</v>
      </c>
      <c r="C84" s="36">
        <v>0.45389511574074076</v>
      </c>
      <c r="D84" s="37" t="s">
        <v>16</v>
      </c>
      <c r="E84" s="38">
        <v>1153</v>
      </c>
      <c r="F84" s="39">
        <v>6.484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378</v>
      </c>
      <c r="C85" s="36">
        <v>0.4583653703703704</v>
      </c>
      <c r="D85" s="37" t="s">
        <v>16</v>
      </c>
      <c r="E85" s="38">
        <v>1123</v>
      </c>
      <c r="F85" s="39">
        <v>6.4820000000000002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378</v>
      </c>
      <c r="C86" s="36">
        <v>0.45952358796296294</v>
      </c>
      <c r="D86" s="37" t="s">
        <v>16</v>
      </c>
      <c r="E86" s="38">
        <v>799</v>
      </c>
      <c r="F86" s="39">
        <v>6.4779999999999998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378</v>
      </c>
      <c r="C87" s="36">
        <v>0.4595312962962963</v>
      </c>
      <c r="D87" s="37" t="s">
        <v>16</v>
      </c>
      <c r="E87" s="38">
        <v>37</v>
      </c>
      <c r="F87" s="39">
        <v>6.4779999999999998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378</v>
      </c>
      <c r="C88" s="36">
        <v>0.45953130787037039</v>
      </c>
      <c r="D88" s="37" t="s">
        <v>16</v>
      </c>
      <c r="E88" s="38">
        <v>977</v>
      </c>
      <c r="F88" s="39">
        <v>6.4779999999999998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378</v>
      </c>
      <c r="C89" s="36">
        <v>0.46311951388888889</v>
      </c>
      <c r="D89" s="37" t="s">
        <v>16</v>
      </c>
      <c r="E89" s="38">
        <v>1004</v>
      </c>
      <c r="F89" s="39">
        <v>6.4640000000000004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378</v>
      </c>
      <c r="C90" s="36">
        <v>0.46311951388888889</v>
      </c>
      <c r="D90" s="37" t="s">
        <v>16</v>
      </c>
      <c r="E90" s="38">
        <v>1257</v>
      </c>
      <c r="F90" s="39">
        <v>6.4640000000000004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378</v>
      </c>
      <c r="C91" s="36">
        <v>0.46725196759259258</v>
      </c>
      <c r="D91" s="37" t="s">
        <v>16</v>
      </c>
      <c r="E91" s="38">
        <v>2227</v>
      </c>
      <c r="F91" s="39">
        <v>6.47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378</v>
      </c>
      <c r="C92" s="36">
        <v>0.46886744212962961</v>
      </c>
      <c r="D92" s="37" t="s">
        <v>16</v>
      </c>
      <c r="E92" s="38">
        <v>2048</v>
      </c>
      <c r="F92" s="39">
        <v>6.47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378</v>
      </c>
      <c r="C93" s="36">
        <v>0.47112685185185182</v>
      </c>
      <c r="D93" s="37" t="s">
        <v>16</v>
      </c>
      <c r="E93" s="38">
        <v>1163</v>
      </c>
      <c r="F93" s="39">
        <v>6.47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378</v>
      </c>
      <c r="C94" s="36">
        <v>0.47166415509259257</v>
      </c>
      <c r="D94" s="37" t="s">
        <v>16</v>
      </c>
      <c r="E94" s="38">
        <v>1325</v>
      </c>
      <c r="F94" s="39">
        <v>6.468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378</v>
      </c>
      <c r="C95" s="36">
        <v>0.47334377314814813</v>
      </c>
      <c r="D95" s="37" t="s">
        <v>16</v>
      </c>
      <c r="E95" s="38">
        <v>1989</v>
      </c>
      <c r="F95" s="39">
        <v>6.4720000000000004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378</v>
      </c>
      <c r="C96" s="36">
        <v>0.47458526620370373</v>
      </c>
      <c r="D96" s="37" t="s">
        <v>16</v>
      </c>
      <c r="E96" s="38">
        <v>292</v>
      </c>
      <c r="F96" s="39">
        <v>6.4619999999999997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378</v>
      </c>
      <c r="C97" s="36">
        <v>0.47503592592592592</v>
      </c>
      <c r="D97" s="37" t="s">
        <v>16</v>
      </c>
      <c r="E97" s="38">
        <v>2071</v>
      </c>
      <c r="F97" s="39">
        <v>6.4619999999999997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378</v>
      </c>
      <c r="C98" s="36">
        <v>0.47563907407407408</v>
      </c>
      <c r="D98" s="37" t="s">
        <v>16</v>
      </c>
      <c r="E98" s="38">
        <v>400</v>
      </c>
      <c r="F98" s="39">
        <v>6.4580000000000002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378</v>
      </c>
      <c r="C99" s="36">
        <v>0.47563913194444446</v>
      </c>
      <c r="D99" s="37" t="s">
        <v>16</v>
      </c>
      <c r="E99" s="38">
        <v>598</v>
      </c>
      <c r="F99" s="39">
        <v>6.4580000000000002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378</v>
      </c>
      <c r="C100" s="36">
        <v>0.47762876157407408</v>
      </c>
      <c r="D100" s="37" t="s">
        <v>16</v>
      </c>
      <c r="E100" s="38">
        <v>775</v>
      </c>
      <c r="F100" s="39">
        <v>6.4640000000000004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378</v>
      </c>
      <c r="C101" s="36">
        <v>0.47892604166666669</v>
      </c>
      <c r="D101" s="37" t="s">
        <v>16</v>
      </c>
      <c r="E101" s="38">
        <v>972</v>
      </c>
      <c r="F101" s="39">
        <v>6.4619999999999997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378</v>
      </c>
      <c r="C102" s="36">
        <v>0.48169241898148146</v>
      </c>
      <c r="D102" s="37" t="s">
        <v>16</v>
      </c>
      <c r="E102" s="38">
        <v>878</v>
      </c>
      <c r="F102" s="39">
        <v>6.4660000000000002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378</v>
      </c>
      <c r="C103" s="36">
        <v>0.48169278935185184</v>
      </c>
      <c r="D103" s="37" t="s">
        <v>16</v>
      </c>
      <c r="E103" s="38">
        <v>1680</v>
      </c>
      <c r="F103" s="39">
        <v>6.468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378</v>
      </c>
      <c r="C104" s="36">
        <v>0.48169280092592592</v>
      </c>
      <c r="D104" s="37" t="s">
        <v>16</v>
      </c>
      <c r="E104" s="38">
        <v>830</v>
      </c>
      <c r="F104" s="39">
        <v>6.468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378</v>
      </c>
      <c r="C105" s="36">
        <v>0.4828471412037037</v>
      </c>
      <c r="D105" s="37" t="s">
        <v>16</v>
      </c>
      <c r="E105" s="38">
        <v>1179</v>
      </c>
      <c r="F105" s="39">
        <v>6.4619999999999997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378</v>
      </c>
      <c r="C106" s="36">
        <v>0.48472339120370372</v>
      </c>
      <c r="D106" s="37" t="s">
        <v>16</v>
      </c>
      <c r="E106" s="38">
        <v>1551</v>
      </c>
      <c r="F106" s="39">
        <v>6.4619999999999997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378</v>
      </c>
      <c r="C107" s="36">
        <v>0.48484158564814817</v>
      </c>
      <c r="D107" s="37" t="s">
        <v>16</v>
      </c>
      <c r="E107" s="38">
        <v>649</v>
      </c>
      <c r="F107" s="39">
        <v>6.46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378</v>
      </c>
      <c r="C108" s="36">
        <v>0.48484158564814817</v>
      </c>
      <c r="D108" s="37" t="s">
        <v>16</v>
      </c>
      <c r="E108" s="38">
        <v>441</v>
      </c>
      <c r="F108" s="39">
        <v>6.46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378</v>
      </c>
      <c r="C109" s="36">
        <v>0.48824266203703703</v>
      </c>
      <c r="D109" s="37" t="s">
        <v>16</v>
      </c>
      <c r="E109" s="38">
        <v>1084</v>
      </c>
      <c r="F109" s="39">
        <v>6.4580000000000002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378</v>
      </c>
      <c r="C110" s="36">
        <v>0.48824267361111112</v>
      </c>
      <c r="D110" s="37" t="s">
        <v>16</v>
      </c>
      <c r="E110" s="38">
        <v>246</v>
      </c>
      <c r="F110" s="39">
        <v>6.4580000000000002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378</v>
      </c>
      <c r="C111" s="36">
        <v>0.48974957175925926</v>
      </c>
      <c r="D111" s="37" t="s">
        <v>16</v>
      </c>
      <c r="E111" s="38">
        <v>226</v>
      </c>
      <c r="F111" s="39">
        <v>6.452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378</v>
      </c>
      <c r="C112" s="36">
        <v>0.49083128472222221</v>
      </c>
      <c r="D112" s="37" t="s">
        <v>16</v>
      </c>
      <c r="E112" s="38">
        <v>910</v>
      </c>
      <c r="F112" s="39">
        <v>6.452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378</v>
      </c>
      <c r="C113" s="36">
        <v>0.49313880787037034</v>
      </c>
      <c r="D113" s="37" t="s">
        <v>16</v>
      </c>
      <c r="E113" s="38">
        <v>1218</v>
      </c>
      <c r="F113" s="39">
        <v>6.4560000000000004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378</v>
      </c>
      <c r="C114" s="36">
        <v>0.49390471064814817</v>
      </c>
      <c r="D114" s="37" t="s">
        <v>16</v>
      </c>
      <c r="E114" s="38">
        <v>772</v>
      </c>
      <c r="F114" s="39">
        <v>6.4459999999999997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378</v>
      </c>
      <c r="C115" s="36">
        <v>0.49398888888888887</v>
      </c>
      <c r="D115" s="37" t="s">
        <v>16</v>
      </c>
      <c r="E115" s="38">
        <v>1671</v>
      </c>
      <c r="F115" s="39">
        <v>6.4459999999999997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378</v>
      </c>
      <c r="C116" s="36">
        <v>0.49488700231481481</v>
      </c>
      <c r="D116" s="37" t="s">
        <v>16</v>
      </c>
      <c r="E116" s="38">
        <v>804</v>
      </c>
      <c r="F116" s="39">
        <v>6.444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378</v>
      </c>
      <c r="C117" s="36">
        <v>0.49550331018518518</v>
      </c>
      <c r="D117" s="37" t="s">
        <v>16</v>
      </c>
      <c r="E117" s="38">
        <v>838</v>
      </c>
      <c r="F117" s="39">
        <v>6.44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378</v>
      </c>
      <c r="C118" s="36">
        <v>0.49550414351851851</v>
      </c>
      <c r="D118" s="37" t="s">
        <v>16</v>
      </c>
      <c r="E118" s="38">
        <v>838</v>
      </c>
      <c r="F118" s="39">
        <v>6.44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378</v>
      </c>
      <c r="C119" s="36">
        <v>0.49598635416666664</v>
      </c>
      <c r="D119" s="37" t="s">
        <v>16</v>
      </c>
      <c r="E119" s="38">
        <v>113</v>
      </c>
      <c r="F119" s="39">
        <v>6.444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378</v>
      </c>
      <c r="C120" s="36">
        <v>0.49598635416666664</v>
      </c>
      <c r="D120" s="37" t="s">
        <v>16</v>
      </c>
      <c r="E120" s="38">
        <v>1146</v>
      </c>
      <c r="F120" s="39">
        <v>6.444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378</v>
      </c>
      <c r="C121" s="36">
        <v>0.49598635416666664</v>
      </c>
      <c r="D121" s="37" t="s">
        <v>16</v>
      </c>
      <c r="E121" s="38">
        <v>123</v>
      </c>
      <c r="F121" s="39">
        <v>6.444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378</v>
      </c>
      <c r="C122" s="36">
        <v>0.4966129861111111</v>
      </c>
      <c r="D122" s="37" t="s">
        <v>16</v>
      </c>
      <c r="E122" s="38">
        <v>1387</v>
      </c>
      <c r="F122" s="39">
        <v>6.4420000000000002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378</v>
      </c>
      <c r="C123" s="36">
        <v>0.49854697916666668</v>
      </c>
      <c r="D123" s="37" t="s">
        <v>16</v>
      </c>
      <c r="E123" s="38">
        <v>1445</v>
      </c>
      <c r="F123" s="39">
        <v>6.44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378</v>
      </c>
      <c r="C124" s="36">
        <v>0.49854881944444446</v>
      </c>
      <c r="D124" s="37" t="s">
        <v>16</v>
      </c>
      <c r="E124" s="38">
        <v>72</v>
      </c>
      <c r="F124" s="39">
        <v>6.44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378</v>
      </c>
      <c r="C125" s="36">
        <v>0.49854881944444446</v>
      </c>
      <c r="D125" s="37" t="s">
        <v>16</v>
      </c>
      <c r="E125" s="38">
        <v>874</v>
      </c>
      <c r="F125" s="39">
        <v>6.44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378</v>
      </c>
      <c r="C126" s="36">
        <v>0.50360392361111106</v>
      </c>
      <c r="D126" s="37" t="s">
        <v>16</v>
      </c>
      <c r="E126" s="38">
        <v>1267</v>
      </c>
      <c r="F126" s="39">
        <v>6.452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378</v>
      </c>
      <c r="C127" s="36">
        <v>0.50372184027777778</v>
      </c>
      <c r="D127" s="37" t="s">
        <v>16</v>
      </c>
      <c r="E127" s="38">
        <v>351</v>
      </c>
      <c r="F127" s="39">
        <v>6.452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378</v>
      </c>
      <c r="C128" s="36">
        <v>0.50372184027777778</v>
      </c>
      <c r="D128" s="37" t="s">
        <v>16</v>
      </c>
      <c r="E128" s="38">
        <v>848</v>
      </c>
      <c r="F128" s="39">
        <v>6.452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378</v>
      </c>
      <c r="C129" s="36">
        <v>0.50449628472222219</v>
      </c>
      <c r="D129" s="37" t="s">
        <v>16</v>
      </c>
      <c r="E129" s="38">
        <v>1194</v>
      </c>
      <c r="F129" s="39">
        <v>6.45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378</v>
      </c>
      <c r="C130" s="36">
        <v>0.5084589814814815</v>
      </c>
      <c r="D130" s="37" t="s">
        <v>16</v>
      </c>
      <c r="E130" s="38">
        <v>1045</v>
      </c>
      <c r="F130" s="39">
        <v>6.452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378</v>
      </c>
      <c r="C131" s="36">
        <v>0.51253741898148153</v>
      </c>
      <c r="D131" s="37" t="s">
        <v>16</v>
      </c>
      <c r="E131" s="38">
        <v>325</v>
      </c>
      <c r="F131" s="39">
        <v>6.4580000000000002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378</v>
      </c>
      <c r="C132" s="36">
        <v>0.51253741898148153</v>
      </c>
      <c r="D132" s="37" t="s">
        <v>16</v>
      </c>
      <c r="E132" s="38">
        <v>381</v>
      </c>
      <c r="F132" s="39">
        <v>6.4580000000000002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378</v>
      </c>
      <c r="C133" s="36">
        <v>0.51253741898148153</v>
      </c>
      <c r="D133" s="37" t="s">
        <v>16</v>
      </c>
      <c r="E133" s="38">
        <v>710</v>
      </c>
      <c r="F133" s="39">
        <v>6.4580000000000002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378</v>
      </c>
      <c r="C134" s="36">
        <v>0.51253741898148153</v>
      </c>
      <c r="D134" s="37" t="s">
        <v>16</v>
      </c>
      <c r="E134" s="38">
        <v>24</v>
      </c>
      <c r="F134" s="39">
        <v>6.4580000000000002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378</v>
      </c>
      <c r="C135" s="36">
        <v>0.51287804398148151</v>
      </c>
      <c r="D135" s="37" t="s">
        <v>16</v>
      </c>
      <c r="E135" s="38">
        <v>1525</v>
      </c>
      <c r="F135" s="39">
        <v>6.4560000000000004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378</v>
      </c>
      <c r="C136" s="36">
        <v>0.51287804398148151</v>
      </c>
      <c r="D136" s="37" t="s">
        <v>16</v>
      </c>
      <c r="E136" s="38">
        <v>455</v>
      </c>
      <c r="F136" s="39">
        <v>6.4560000000000004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378</v>
      </c>
      <c r="C137" s="36">
        <v>0.52129134259259258</v>
      </c>
      <c r="D137" s="37" t="s">
        <v>16</v>
      </c>
      <c r="E137" s="38">
        <v>340</v>
      </c>
      <c r="F137" s="39">
        <v>6.4619999999999997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378</v>
      </c>
      <c r="C138" s="36">
        <v>0.52129134259259258</v>
      </c>
      <c r="D138" s="37" t="s">
        <v>16</v>
      </c>
      <c r="E138" s="38">
        <v>632</v>
      </c>
      <c r="F138" s="39">
        <v>6.4619999999999997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378</v>
      </c>
      <c r="C139" s="36">
        <v>0.52539130787037036</v>
      </c>
      <c r="D139" s="37" t="s">
        <v>16</v>
      </c>
      <c r="E139" s="38">
        <v>1333</v>
      </c>
      <c r="F139" s="39">
        <v>6.4660000000000002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378</v>
      </c>
      <c r="C140" s="36">
        <v>0.52843511574074076</v>
      </c>
      <c r="D140" s="37" t="s">
        <v>16</v>
      </c>
      <c r="E140" s="38">
        <v>1818</v>
      </c>
      <c r="F140" s="39">
        <v>6.468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378</v>
      </c>
      <c r="C141" s="36">
        <v>0.52843511574074076</v>
      </c>
      <c r="D141" s="37" t="s">
        <v>16</v>
      </c>
      <c r="E141" s="38">
        <v>729</v>
      </c>
      <c r="F141" s="39">
        <v>6.468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378</v>
      </c>
      <c r="C142" s="36">
        <v>0.53659333333333337</v>
      </c>
      <c r="D142" s="37" t="s">
        <v>16</v>
      </c>
      <c r="E142" s="38">
        <v>1124</v>
      </c>
      <c r="F142" s="39">
        <v>6.484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378</v>
      </c>
      <c r="C143" s="36">
        <v>0.53699321759259255</v>
      </c>
      <c r="D143" s="37" t="s">
        <v>16</v>
      </c>
      <c r="E143" s="38">
        <v>1080</v>
      </c>
      <c r="F143" s="39">
        <v>6.4820000000000002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378</v>
      </c>
      <c r="C144" s="36">
        <v>0.53736092592592588</v>
      </c>
      <c r="D144" s="37" t="s">
        <v>16</v>
      </c>
      <c r="E144" s="38">
        <v>788</v>
      </c>
      <c r="F144" s="39">
        <v>6.4820000000000002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378</v>
      </c>
      <c r="C145" s="36">
        <v>0.5381350231481481</v>
      </c>
      <c r="D145" s="37" t="s">
        <v>16</v>
      </c>
      <c r="E145" s="38">
        <v>686</v>
      </c>
      <c r="F145" s="39">
        <v>6.4820000000000002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378</v>
      </c>
      <c r="C146" s="36">
        <v>0.53813503472222224</v>
      </c>
      <c r="D146" s="37" t="s">
        <v>16</v>
      </c>
      <c r="E146" s="38">
        <v>783</v>
      </c>
      <c r="F146" s="39">
        <v>6.4820000000000002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378</v>
      </c>
      <c r="C147" s="36">
        <v>0.53930671296296295</v>
      </c>
      <c r="D147" s="37" t="s">
        <v>16</v>
      </c>
      <c r="E147" s="38">
        <v>132</v>
      </c>
      <c r="F147" s="39">
        <v>6.4859999999999998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378</v>
      </c>
      <c r="C148" s="36">
        <v>0.53930672453703699</v>
      </c>
      <c r="D148" s="37" t="s">
        <v>16</v>
      </c>
      <c r="E148" s="38">
        <v>1085</v>
      </c>
      <c r="F148" s="39">
        <v>6.4859999999999998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378</v>
      </c>
      <c r="C149" s="36">
        <v>0.54242149305555554</v>
      </c>
      <c r="D149" s="37" t="s">
        <v>16</v>
      </c>
      <c r="E149" s="38">
        <v>1357</v>
      </c>
      <c r="F149" s="39">
        <v>6.4980000000000002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378</v>
      </c>
      <c r="C150" s="36">
        <v>0.54288379629629635</v>
      </c>
      <c r="D150" s="37" t="s">
        <v>16</v>
      </c>
      <c r="E150" s="38">
        <v>1788</v>
      </c>
      <c r="F150" s="39">
        <v>6.4939999999999998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378</v>
      </c>
      <c r="C151" s="36">
        <v>0.54355935185185189</v>
      </c>
      <c r="D151" s="37" t="s">
        <v>16</v>
      </c>
      <c r="E151" s="38">
        <v>950</v>
      </c>
      <c r="F151" s="39">
        <v>6.49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378</v>
      </c>
      <c r="C152" s="36">
        <v>0.54636413194444444</v>
      </c>
      <c r="D152" s="37" t="s">
        <v>16</v>
      </c>
      <c r="E152" s="38">
        <v>932</v>
      </c>
      <c r="F152" s="39">
        <v>6.4880000000000004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378</v>
      </c>
      <c r="C153" s="36">
        <v>0.54717225694444449</v>
      </c>
      <c r="D153" s="37" t="s">
        <v>16</v>
      </c>
      <c r="E153" s="38">
        <v>1043</v>
      </c>
      <c r="F153" s="39">
        <v>6.48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378</v>
      </c>
      <c r="C154" s="36">
        <v>0.54722199074074074</v>
      </c>
      <c r="D154" s="37" t="s">
        <v>16</v>
      </c>
      <c r="E154" s="38">
        <v>315</v>
      </c>
      <c r="F154" s="39">
        <v>6.476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378</v>
      </c>
      <c r="C155" s="36">
        <v>0.54722199074074074</v>
      </c>
      <c r="D155" s="37" t="s">
        <v>16</v>
      </c>
      <c r="E155" s="38">
        <v>780</v>
      </c>
      <c r="F155" s="39">
        <v>6.476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378</v>
      </c>
      <c r="C156" s="36">
        <v>0.55254481481481477</v>
      </c>
      <c r="D156" s="37" t="s">
        <v>16</v>
      </c>
      <c r="E156" s="38">
        <v>1419</v>
      </c>
      <c r="F156" s="39">
        <v>6.476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378</v>
      </c>
      <c r="C157" s="36">
        <v>0.55507079861111108</v>
      </c>
      <c r="D157" s="37" t="s">
        <v>16</v>
      </c>
      <c r="E157" s="38">
        <v>1504</v>
      </c>
      <c r="F157" s="39">
        <v>6.476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378</v>
      </c>
      <c r="C158" s="36">
        <v>0.55582459490740743</v>
      </c>
      <c r="D158" s="37" t="s">
        <v>16</v>
      </c>
      <c r="E158" s="38">
        <v>1929</v>
      </c>
      <c r="F158" s="39">
        <v>6.4740000000000002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378</v>
      </c>
      <c r="C159" s="36">
        <v>0.55582585648148153</v>
      </c>
      <c r="D159" s="37" t="s">
        <v>16</v>
      </c>
      <c r="E159" s="38">
        <v>1060</v>
      </c>
      <c r="F159" s="39">
        <v>6.4740000000000002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378</v>
      </c>
      <c r="C160" s="36">
        <v>0.55906689814814814</v>
      </c>
      <c r="D160" s="37" t="s">
        <v>16</v>
      </c>
      <c r="E160" s="38">
        <v>1244</v>
      </c>
      <c r="F160" s="39">
        <v>6.468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378</v>
      </c>
      <c r="C161" s="36">
        <v>0.56393738425925921</v>
      </c>
      <c r="D161" s="37" t="s">
        <v>16</v>
      </c>
      <c r="E161" s="38">
        <v>1742</v>
      </c>
      <c r="F161" s="39">
        <v>6.4740000000000002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378</v>
      </c>
      <c r="C162" s="36">
        <v>0.56536817129629635</v>
      </c>
      <c r="D162" s="37" t="s">
        <v>16</v>
      </c>
      <c r="E162" s="38">
        <v>1099</v>
      </c>
      <c r="F162" s="39">
        <v>6.4740000000000002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378</v>
      </c>
      <c r="C163" s="36">
        <v>0.56536817129629635</v>
      </c>
      <c r="D163" s="37" t="s">
        <v>16</v>
      </c>
      <c r="E163" s="38">
        <v>265</v>
      </c>
      <c r="F163" s="39">
        <v>6.4740000000000002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378</v>
      </c>
      <c r="C164" s="36">
        <v>0.56818444444444449</v>
      </c>
      <c r="D164" s="37" t="s">
        <v>16</v>
      </c>
      <c r="E164" s="38">
        <v>1662</v>
      </c>
      <c r="F164" s="39">
        <v>6.468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378</v>
      </c>
      <c r="C165" s="36">
        <v>0.56934347222222226</v>
      </c>
      <c r="D165" s="37" t="s">
        <v>16</v>
      </c>
      <c r="E165" s="38">
        <v>866</v>
      </c>
      <c r="F165" s="39">
        <v>6.4619999999999997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378</v>
      </c>
      <c r="C166" s="36">
        <v>0.57295576388888891</v>
      </c>
      <c r="D166" s="37" t="s">
        <v>16</v>
      </c>
      <c r="E166" s="38">
        <v>1865</v>
      </c>
      <c r="F166" s="39">
        <v>6.4619999999999997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378</v>
      </c>
      <c r="C167" s="36">
        <v>0.57364442129629634</v>
      </c>
      <c r="D167" s="37" t="s">
        <v>16</v>
      </c>
      <c r="E167" s="38">
        <v>90</v>
      </c>
      <c r="F167" s="39">
        <v>6.4640000000000004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378</v>
      </c>
      <c r="C168" s="36">
        <v>0.57364442129629634</v>
      </c>
      <c r="D168" s="37" t="s">
        <v>16</v>
      </c>
      <c r="E168" s="38">
        <v>1281</v>
      </c>
      <c r="F168" s="39">
        <v>6.4640000000000004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378</v>
      </c>
      <c r="C169" s="36">
        <v>0.57432858796296293</v>
      </c>
      <c r="D169" s="37" t="s">
        <v>16</v>
      </c>
      <c r="E169" s="38">
        <v>887</v>
      </c>
      <c r="F169" s="39">
        <v>6.46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378</v>
      </c>
      <c r="C170" s="36">
        <v>0.57781100694444443</v>
      </c>
      <c r="D170" s="37" t="s">
        <v>16</v>
      </c>
      <c r="E170" s="38">
        <v>959</v>
      </c>
      <c r="F170" s="39">
        <v>6.46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378</v>
      </c>
      <c r="C171" s="36">
        <v>0.5814919097222222</v>
      </c>
      <c r="D171" s="37" t="s">
        <v>16</v>
      </c>
      <c r="E171" s="38">
        <v>1057</v>
      </c>
      <c r="F171" s="39">
        <v>6.4619999999999997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378</v>
      </c>
      <c r="C172" s="36">
        <v>0.5814919097222222</v>
      </c>
      <c r="D172" s="37" t="s">
        <v>16</v>
      </c>
      <c r="E172" s="38">
        <v>312</v>
      </c>
      <c r="F172" s="39">
        <v>6.4619999999999997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378</v>
      </c>
      <c r="C173" s="36">
        <v>0.5814919097222222</v>
      </c>
      <c r="D173" s="37" t="s">
        <v>16</v>
      </c>
      <c r="E173" s="38">
        <v>1342</v>
      </c>
      <c r="F173" s="39">
        <v>6.4619999999999997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378</v>
      </c>
      <c r="C174" s="36">
        <v>0.58276496527777777</v>
      </c>
      <c r="D174" s="37" t="s">
        <v>16</v>
      </c>
      <c r="E174" s="38">
        <v>1363</v>
      </c>
      <c r="F174" s="39">
        <v>6.4580000000000002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378</v>
      </c>
      <c r="C175" s="36">
        <v>0.5844209953703704</v>
      </c>
      <c r="D175" s="37" t="s">
        <v>16</v>
      </c>
      <c r="E175" s="38">
        <v>528</v>
      </c>
      <c r="F175" s="39">
        <v>6.46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378</v>
      </c>
      <c r="C176" s="36">
        <v>0.58442100694444443</v>
      </c>
      <c r="D176" s="37" t="s">
        <v>16</v>
      </c>
      <c r="E176" s="38">
        <v>724</v>
      </c>
      <c r="F176" s="39">
        <v>6.46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378</v>
      </c>
      <c r="C177" s="36">
        <v>0.58487835648148145</v>
      </c>
      <c r="D177" s="37" t="s">
        <v>16</v>
      </c>
      <c r="E177" s="38">
        <v>767</v>
      </c>
      <c r="F177" s="39">
        <v>6.4640000000000004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378</v>
      </c>
      <c r="C178" s="36">
        <v>0.58487835648148145</v>
      </c>
      <c r="D178" s="37" t="s">
        <v>16</v>
      </c>
      <c r="E178" s="38">
        <v>842</v>
      </c>
      <c r="F178" s="39">
        <v>6.4640000000000004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378</v>
      </c>
      <c r="C179" s="36">
        <v>0.58643253472222223</v>
      </c>
      <c r="D179" s="37" t="s">
        <v>16</v>
      </c>
      <c r="E179" s="38">
        <v>944</v>
      </c>
      <c r="F179" s="39">
        <v>6.4660000000000002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378</v>
      </c>
      <c r="C180" s="36">
        <v>0.58879835648148149</v>
      </c>
      <c r="D180" s="37" t="s">
        <v>16</v>
      </c>
      <c r="E180" s="38">
        <v>1132</v>
      </c>
      <c r="F180" s="39">
        <v>6.4660000000000002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378</v>
      </c>
      <c r="C181" s="36">
        <v>0.58966292824074074</v>
      </c>
      <c r="D181" s="37" t="s">
        <v>16</v>
      </c>
      <c r="E181" s="38">
        <v>2672</v>
      </c>
      <c r="F181" s="39">
        <v>6.47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378</v>
      </c>
      <c r="C182" s="36">
        <v>0.58966292824074074</v>
      </c>
      <c r="D182" s="37" t="s">
        <v>16</v>
      </c>
      <c r="E182" s="38">
        <v>462</v>
      </c>
      <c r="F182" s="39">
        <v>6.47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378</v>
      </c>
      <c r="C183" s="36">
        <v>0.59048168981481486</v>
      </c>
      <c r="D183" s="37" t="s">
        <v>16</v>
      </c>
      <c r="E183" s="38">
        <v>1551</v>
      </c>
      <c r="F183" s="39">
        <v>6.468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378</v>
      </c>
      <c r="C184" s="36">
        <v>0.59345167824074074</v>
      </c>
      <c r="D184" s="37" t="s">
        <v>16</v>
      </c>
      <c r="E184" s="38">
        <v>1377</v>
      </c>
      <c r="F184" s="39">
        <v>6.47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378</v>
      </c>
      <c r="C185" s="36">
        <v>0.59661644675925929</v>
      </c>
      <c r="D185" s="37" t="s">
        <v>16</v>
      </c>
      <c r="E185" s="38">
        <v>1725</v>
      </c>
      <c r="F185" s="39">
        <v>6.476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378</v>
      </c>
      <c r="C186" s="36">
        <v>0.59712327546296295</v>
      </c>
      <c r="D186" s="37" t="s">
        <v>16</v>
      </c>
      <c r="E186" s="38">
        <v>2218</v>
      </c>
      <c r="F186" s="39">
        <v>6.4720000000000004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378</v>
      </c>
      <c r="C187" s="36">
        <v>0.60569871527777774</v>
      </c>
      <c r="D187" s="37" t="s">
        <v>16</v>
      </c>
      <c r="E187" s="38">
        <v>3518</v>
      </c>
      <c r="F187" s="39">
        <v>6.48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378</v>
      </c>
      <c r="C188" s="36">
        <v>0.60693592592592593</v>
      </c>
      <c r="D188" s="37" t="s">
        <v>16</v>
      </c>
      <c r="E188" s="38">
        <v>672</v>
      </c>
      <c r="F188" s="39">
        <v>6.4720000000000004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378</v>
      </c>
      <c r="C189" s="36">
        <v>0.60693592592592593</v>
      </c>
      <c r="D189" s="37" t="s">
        <v>16</v>
      </c>
      <c r="E189" s="38">
        <v>1106</v>
      </c>
      <c r="F189" s="39">
        <v>6.4720000000000004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378</v>
      </c>
      <c r="C190" s="36">
        <v>0.60830057870370369</v>
      </c>
      <c r="D190" s="37" t="s">
        <v>16</v>
      </c>
      <c r="E190" s="38">
        <v>1257</v>
      </c>
      <c r="F190" s="39">
        <v>6.4740000000000002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378</v>
      </c>
      <c r="C191" s="36">
        <v>0.60830057870370369</v>
      </c>
      <c r="D191" s="37" t="s">
        <v>16</v>
      </c>
      <c r="E191" s="38">
        <v>239</v>
      </c>
      <c r="F191" s="39">
        <v>6.4740000000000002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378</v>
      </c>
      <c r="C192" s="36">
        <v>0.61117366898148151</v>
      </c>
      <c r="D192" s="37" t="s">
        <v>16</v>
      </c>
      <c r="E192" s="38">
        <v>2568</v>
      </c>
      <c r="F192" s="39">
        <v>6.48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378</v>
      </c>
      <c r="C193" s="36">
        <v>0.61184379629629626</v>
      </c>
      <c r="D193" s="37" t="s">
        <v>16</v>
      </c>
      <c r="E193" s="38">
        <v>268</v>
      </c>
      <c r="F193" s="39">
        <v>6.48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378</v>
      </c>
      <c r="C194" s="36">
        <v>0.61184379629629626</v>
      </c>
      <c r="D194" s="37" t="s">
        <v>16</v>
      </c>
      <c r="E194" s="38">
        <v>904</v>
      </c>
      <c r="F194" s="39">
        <v>6.48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378</v>
      </c>
      <c r="C195" s="36">
        <v>0.61529634259259258</v>
      </c>
      <c r="D195" s="37" t="s">
        <v>16</v>
      </c>
      <c r="E195" s="38">
        <v>752</v>
      </c>
      <c r="F195" s="39">
        <v>6.4820000000000002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378</v>
      </c>
      <c r="C196" s="36">
        <v>0.61529634259259258</v>
      </c>
      <c r="D196" s="37" t="s">
        <v>16</v>
      </c>
      <c r="E196" s="38">
        <v>968</v>
      </c>
      <c r="F196" s="39">
        <v>6.4820000000000002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378</v>
      </c>
      <c r="C197" s="36">
        <v>0.61529924768518518</v>
      </c>
      <c r="D197" s="37" t="s">
        <v>16</v>
      </c>
      <c r="E197" s="38">
        <v>1122</v>
      </c>
      <c r="F197" s="39">
        <v>6.4820000000000002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378</v>
      </c>
      <c r="C198" s="36">
        <v>0.61707920138888894</v>
      </c>
      <c r="D198" s="37" t="s">
        <v>16</v>
      </c>
      <c r="E198" s="38">
        <v>1132</v>
      </c>
      <c r="F198" s="39">
        <v>6.49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378</v>
      </c>
      <c r="C199" s="36">
        <v>0.62055674768518521</v>
      </c>
      <c r="D199" s="37" t="s">
        <v>16</v>
      </c>
      <c r="E199" s="38">
        <v>883</v>
      </c>
      <c r="F199" s="39">
        <v>6.4880000000000004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378</v>
      </c>
      <c r="C200" s="36">
        <v>0.62437755787037041</v>
      </c>
      <c r="D200" s="37" t="s">
        <v>16</v>
      </c>
      <c r="E200" s="38">
        <v>901</v>
      </c>
      <c r="F200" s="39">
        <v>6.4960000000000004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378</v>
      </c>
      <c r="C201" s="36">
        <v>0.62763237268518524</v>
      </c>
      <c r="D201" s="37" t="s">
        <v>16</v>
      </c>
      <c r="E201" s="38">
        <v>1289</v>
      </c>
      <c r="F201" s="39">
        <v>6.5039999999999996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378</v>
      </c>
      <c r="C202" s="36">
        <v>0.6292322569444444</v>
      </c>
      <c r="D202" s="37" t="s">
        <v>16</v>
      </c>
      <c r="E202" s="38">
        <v>1016</v>
      </c>
      <c r="F202" s="39">
        <v>6.5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378</v>
      </c>
      <c r="C203" s="36">
        <v>0.6305348842592593</v>
      </c>
      <c r="D203" s="37" t="s">
        <v>16</v>
      </c>
      <c r="E203" s="38">
        <v>3374</v>
      </c>
      <c r="F203" s="39">
        <v>6.5039999999999996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378</v>
      </c>
      <c r="C204" s="36">
        <v>0.63053629629629626</v>
      </c>
      <c r="D204" s="37" t="s">
        <v>16</v>
      </c>
      <c r="E204" s="38">
        <v>400</v>
      </c>
      <c r="F204" s="39">
        <v>6.5039999999999996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378</v>
      </c>
      <c r="C205" s="36">
        <v>0.63053692129629635</v>
      </c>
      <c r="D205" s="37" t="s">
        <v>16</v>
      </c>
      <c r="E205" s="38">
        <v>69</v>
      </c>
      <c r="F205" s="39">
        <v>6.5039999999999996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378</v>
      </c>
      <c r="C206" s="36">
        <v>0.63053743055555556</v>
      </c>
      <c r="D206" s="37" t="s">
        <v>16</v>
      </c>
      <c r="E206" s="38">
        <v>118</v>
      </c>
      <c r="F206" s="39">
        <v>6.5039999999999996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378</v>
      </c>
      <c r="C207" s="36">
        <v>0.63053743055555556</v>
      </c>
      <c r="D207" s="37" t="s">
        <v>16</v>
      </c>
      <c r="E207" s="38">
        <v>1090</v>
      </c>
      <c r="F207" s="39">
        <v>6.5039999999999996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378</v>
      </c>
      <c r="C208" s="36">
        <v>0.63053748842592594</v>
      </c>
      <c r="D208" s="37" t="s">
        <v>16</v>
      </c>
      <c r="E208" s="38">
        <v>656</v>
      </c>
      <c r="F208" s="39">
        <v>6.5039999999999996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378</v>
      </c>
      <c r="C209" s="36">
        <v>0.63055144675925923</v>
      </c>
      <c r="D209" s="37" t="s">
        <v>16</v>
      </c>
      <c r="E209" s="38">
        <v>1418</v>
      </c>
      <c r="F209" s="39">
        <v>6.5019999999999998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378</v>
      </c>
      <c r="C210" s="36">
        <v>0.63055144675925923</v>
      </c>
      <c r="D210" s="37" t="s">
        <v>16</v>
      </c>
      <c r="E210" s="38">
        <v>130</v>
      </c>
      <c r="F210" s="39">
        <v>6.5019999999999998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378</v>
      </c>
      <c r="C211" s="36">
        <v>0.63082834490740736</v>
      </c>
      <c r="D211" s="37" t="s">
        <v>16</v>
      </c>
      <c r="E211" s="38">
        <v>1136</v>
      </c>
      <c r="F211" s="39">
        <v>6.4960000000000004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378</v>
      </c>
      <c r="C212" s="36">
        <v>0.63222678240740737</v>
      </c>
      <c r="D212" s="37" t="s">
        <v>16</v>
      </c>
      <c r="E212" s="38">
        <v>880</v>
      </c>
      <c r="F212" s="39">
        <v>6.4980000000000002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378</v>
      </c>
      <c r="C213" s="36">
        <v>0.63222678240740737</v>
      </c>
      <c r="D213" s="37" t="s">
        <v>16</v>
      </c>
      <c r="E213" s="38">
        <v>2383</v>
      </c>
      <c r="F213" s="39">
        <v>6.4980000000000002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378</v>
      </c>
      <c r="C214" s="36">
        <v>0.63303074074074073</v>
      </c>
      <c r="D214" s="37" t="s">
        <v>16</v>
      </c>
      <c r="E214" s="38">
        <v>856</v>
      </c>
      <c r="F214" s="39">
        <v>6.492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378</v>
      </c>
      <c r="C215" s="36">
        <v>0.63434202546296292</v>
      </c>
      <c r="D215" s="37" t="s">
        <v>16</v>
      </c>
      <c r="E215" s="38">
        <v>267</v>
      </c>
      <c r="F215" s="39">
        <v>6.4980000000000002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378</v>
      </c>
      <c r="C216" s="36">
        <v>0.63434202546296292</v>
      </c>
      <c r="D216" s="37" t="s">
        <v>16</v>
      </c>
      <c r="E216" s="38">
        <v>846</v>
      </c>
      <c r="F216" s="39">
        <v>6.4980000000000002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378</v>
      </c>
      <c r="C217" s="36">
        <v>0.63600587962962962</v>
      </c>
      <c r="D217" s="37" t="s">
        <v>16</v>
      </c>
      <c r="E217" s="38">
        <v>1334</v>
      </c>
      <c r="F217" s="39">
        <v>6.508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378</v>
      </c>
      <c r="C218" s="36">
        <v>0.63601684027777783</v>
      </c>
      <c r="D218" s="37" t="s">
        <v>16</v>
      </c>
      <c r="E218" s="38">
        <v>400</v>
      </c>
      <c r="F218" s="39">
        <v>6.508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378</v>
      </c>
      <c r="C219" s="36">
        <v>0.6360168981481481</v>
      </c>
      <c r="D219" s="37" t="s">
        <v>16</v>
      </c>
      <c r="E219" s="38">
        <v>478</v>
      </c>
      <c r="F219" s="39">
        <v>6.508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378</v>
      </c>
      <c r="C220" s="36">
        <v>0.64132101851851853</v>
      </c>
      <c r="D220" s="37" t="s">
        <v>16</v>
      </c>
      <c r="E220" s="38">
        <v>30</v>
      </c>
      <c r="F220" s="39">
        <v>6.5039999999999996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378</v>
      </c>
      <c r="C221" s="36">
        <v>0.64132101851851853</v>
      </c>
      <c r="D221" s="37" t="s">
        <v>16</v>
      </c>
      <c r="E221" s="38">
        <v>1522</v>
      </c>
      <c r="F221" s="39">
        <v>6.5039999999999996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378</v>
      </c>
      <c r="C222" s="36">
        <v>0.64288776620370369</v>
      </c>
      <c r="D222" s="37" t="s">
        <v>16</v>
      </c>
      <c r="E222" s="38">
        <v>1888</v>
      </c>
      <c r="F222" s="39">
        <v>6.5019999999999998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378</v>
      </c>
      <c r="C223" s="36">
        <v>0.64794151620370366</v>
      </c>
      <c r="D223" s="37" t="s">
        <v>16</v>
      </c>
      <c r="E223" s="38">
        <v>918</v>
      </c>
      <c r="F223" s="39">
        <v>6.51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378</v>
      </c>
      <c r="C224" s="36">
        <v>0.64834129629629633</v>
      </c>
      <c r="D224" s="37" t="s">
        <v>16</v>
      </c>
      <c r="E224" s="38">
        <v>966</v>
      </c>
      <c r="F224" s="39">
        <v>6.5140000000000002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378</v>
      </c>
      <c r="C225" s="36">
        <v>0.6527869097222222</v>
      </c>
      <c r="D225" s="37" t="s">
        <v>16</v>
      </c>
      <c r="E225" s="38">
        <v>968</v>
      </c>
      <c r="F225" s="39">
        <v>6.5119999999999996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378</v>
      </c>
      <c r="C226" s="36">
        <v>0.65450037037037034</v>
      </c>
      <c r="D226" s="37" t="s">
        <v>16</v>
      </c>
      <c r="E226" s="38">
        <v>1161</v>
      </c>
      <c r="F226" s="39">
        <v>6.5119999999999996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378</v>
      </c>
      <c r="C227" s="36">
        <v>0.65798013888888884</v>
      </c>
      <c r="D227" s="37" t="s">
        <v>16</v>
      </c>
      <c r="E227" s="38">
        <v>1647</v>
      </c>
      <c r="F227" s="39">
        <v>6.5179999999999998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378</v>
      </c>
      <c r="C228" s="36">
        <v>0.65853559027777775</v>
      </c>
      <c r="D228" s="37" t="s">
        <v>16</v>
      </c>
      <c r="E228" s="38">
        <v>369</v>
      </c>
      <c r="F228" s="39">
        <v>6.516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378</v>
      </c>
      <c r="C229" s="36">
        <v>0.65853559027777775</v>
      </c>
      <c r="D229" s="37" t="s">
        <v>16</v>
      </c>
      <c r="E229" s="38">
        <v>2290</v>
      </c>
      <c r="F229" s="39">
        <v>6.516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378</v>
      </c>
      <c r="C230" s="36">
        <v>0.65853678240740743</v>
      </c>
      <c r="D230" s="37" t="s">
        <v>16</v>
      </c>
      <c r="E230" s="38">
        <v>882</v>
      </c>
      <c r="F230" s="39">
        <v>6.516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378</v>
      </c>
      <c r="C231" s="36">
        <v>0.65936090277777781</v>
      </c>
      <c r="D231" s="37" t="s">
        <v>16</v>
      </c>
      <c r="E231" s="38">
        <v>1057</v>
      </c>
      <c r="F231" s="39">
        <v>6.5060000000000002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378</v>
      </c>
      <c r="C232" s="36">
        <v>0.66358741898148144</v>
      </c>
      <c r="D232" s="37" t="s">
        <v>16</v>
      </c>
      <c r="E232" s="38">
        <v>895</v>
      </c>
      <c r="F232" s="39">
        <v>6.508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378</v>
      </c>
      <c r="C233" s="36">
        <v>0.66680153935185182</v>
      </c>
      <c r="D233" s="37" t="s">
        <v>16</v>
      </c>
      <c r="E233" s="38">
        <v>2937</v>
      </c>
      <c r="F233" s="39">
        <v>6.5140000000000002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378</v>
      </c>
      <c r="C234" s="36">
        <v>0.6668030787037037</v>
      </c>
      <c r="D234" s="37" t="s">
        <v>16</v>
      </c>
      <c r="E234" s="38">
        <v>999</v>
      </c>
      <c r="F234" s="39">
        <v>6.5140000000000002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378</v>
      </c>
      <c r="C235" s="36">
        <v>0.67174229166666666</v>
      </c>
      <c r="D235" s="37" t="s">
        <v>16</v>
      </c>
      <c r="E235" s="38">
        <v>1020</v>
      </c>
      <c r="F235" s="39">
        <v>6.5140000000000002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378</v>
      </c>
      <c r="C236" s="36">
        <v>0.67358586805555554</v>
      </c>
      <c r="D236" s="37" t="s">
        <v>16</v>
      </c>
      <c r="E236" s="38">
        <v>128</v>
      </c>
      <c r="F236" s="39">
        <v>6.5119999999999996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378</v>
      </c>
      <c r="C237" s="36">
        <v>0.67358586805555554</v>
      </c>
      <c r="D237" s="37" t="s">
        <v>16</v>
      </c>
      <c r="E237" s="38">
        <v>1632</v>
      </c>
      <c r="F237" s="39">
        <v>6.5119999999999996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378</v>
      </c>
      <c r="C238" s="36">
        <v>0.67358717592592587</v>
      </c>
      <c r="D238" s="37" t="s">
        <v>16</v>
      </c>
      <c r="E238" s="38">
        <v>803</v>
      </c>
      <c r="F238" s="39">
        <v>6.5140000000000002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378</v>
      </c>
      <c r="C239" s="36">
        <v>0.6746472569444445</v>
      </c>
      <c r="D239" s="37" t="s">
        <v>16</v>
      </c>
      <c r="E239" s="38">
        <v>920</v>
      </c>
      <c r="F239" s="39">
        <v>6.508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378</v>
      </c>
      <c r="C240" s="36">
        <v>0.67583712962962961</v>
      </c>
      <c r="D240" s="37" t="s">
        <v>16</v>
      </c>
      <c r="E240" s="38">
        <v>2041</v>
      </c>
      <c r="F240" s="39">
        <v>6.508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>
        <v>44378</v>
      </c>
      <c r="C241" s="36">
        <v>0.67686898148148145</v>
      </c>
      <c r="D241" s="37" t="s">
        <v>16</v>
      </c>
      <c r="E241" s="38">
        <v>924</v>
      </c>
      <c r="F241" s="39">
        <v>6.5119999999999996</v>
      </c>
      <c r="G241" s="40" t="s">
        <v>17</v>
      </c>
      <c r="H241" s="38" t="s">
        <v>18</v>
      </c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>
        <v>44378</v>
      </c>
      <c r="C242" s="36">
        <v>0.67687070601851851</v>
      </c>
      <c r="D242" s="37" t="s">
        <v>16</v>
      </c>
      <c r="E242" s="38">
        <v>400</v>
      </c>
      <c r="F242" s="39">
        <v>6.5119999999999996</v>
      </c>
      <c r="G242" s="40" t="s">
        <v>17</v>
      </c>
      <c r="H242" s="38" t="s">
        <v>18</v>
      </c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>
        <v>44378</v>
      </c>
      <c r="C243" s="36">
        <v>0.67687070601851851</v>
      </c>
      <c r="D243" s="37" t="s">
        <v>16</v>
      </c>
      <c r="E243" s="38">
        <v>146</v>
      </c>
      <c r="F243" s="39">
        <v>6.5119999999999996</v>
      </c>
      <c r="G243" s="40" t="s">
        <v>17</v>
      </c>
      <c r="H243" s="38" t="s">
        <v>18</v>
      </c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>
        <v>44378</v>
      </c>
      <c r="C244" s="36">
        <v>0.67687072916666668</v>
      </c>
      <c r="D244" s="37" t="s">
        <v>16</v>
      </c>
      <c r="E244" s="38">
        <v>204</v>
      </c>
      <c r="F244" s="39">
        <v>6.5119999999999996</v>
      </c>
      <c r="G244" s="40" t="s">
        <v>17</v>
      </c>
      <c r="H244" s="38" t="s">
        <v>18</v>
      </c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>
        <v>44378</v>
      </c>
      <c r="C245" s="36">
        <v>0.67784435185185188</v>
      </c>
      <c r="D245" s="37" t="s">
        <v>16</v>
      </c>
      <c r="E245" s="38">
        <v>814</v>
      </c>
      <c r="F245" s="39">
        <v>6.516</v>
      </c>
      <c r="G245" s="40" t="s">
        <v>17</v>
      </c>
      <c r="H245" s="38" t="s">
        <v>18</v>
      </c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>
        <v>44378</v>
      </c>
      <c r="C246" s="36">
        <v>0.67784694444444449</v>
      </c>
      <c r="D246" s="37" t="s">
        <v>16</v>
      </c>
      <c r="E246" s="38">
        <v>768</v>
      </c>
      <c r="F246" s="39">
        <v>6.516</v>
      </c>
      <c r="G246" s="40" t="s">
        <v>17</v>
      </c>
      <c r="H246" s="38" t="s">
        <v>18</v>
      </c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>
        <v>44378</v>
      </c>
      <c r="C247" s="36">
        <v>0.67901039351851855</v>
      </c>
      <c r="D247" s="37" t="s">
        <v>16</v>
      </c>
      <c r="E247" s="38">
        <v>1478</v>
      </c>
      <c r="F247" s="39">
        <v>6.5140000000000002</v>
      </c>
      <c r="G247" s="40" t="s">
        <v>17</v>
      </c>
      <c r="H247" s="38" t="s">
        <v>18</v>
      </c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>
        <v>44378</v>
      </c>
      <c r="C248" s="36">
        <v>0.67911062499999997</v>
      </c>
      <c r="D248" s="37" t="s">
        <v>16</v>
      </c>
      <c r="E248" s="38">
        <v>773</v>
      </c>
      <c r="F248" s="39">
        <v>6.5140000000000002</v>
      </c>
      <c r="G248" s="40" t="s">
        <v>17</v>
      </c>
      <c r="H248" s="38" t="s">
        <v>18</v>
      </c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>
        <v>44378</v>
      </c>
      <c r="C249" s="36">
        <v>0.6806085648148148</v>
      </c>
      <c r="D249" s="37" t="s">
        <v>16</v>
      </c>
      <c r="E249" s="38">
        <v>825</v>
      </c>
      <c r="F249" s="39">
        <v>6.51</v>
      </c>
      <c r="G249" s="40" t="s">
        <v>17</v>
      </c>
      <c r="H249" s="38" t="s">
        <v>18</v>
      </c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>
        <v>44378</v>
      </c>
      <c r="C250" s="36">
        <v>0.68063826388888893</v>
      </c>
      <c r="D250" s="37" t="s">
        <v>16</v>
      </c>
      <c r="E250" s="38">
        <v>721</v>
      </c>
      <c r="F250" s="39">
        <v>6.508</v>
      </c>
      <c r="G250" s="40" t="s">
        <v>17</v>
      </c>
      <c r="H250" s="38" t="s">
        <v>18</v>
      </c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>
        <v>44378</v>
      </c>
      <c r="C251" s="36">
        <v>0.68117543981481476</v>
      </c>
      <c r="D251" s="37" t="s">
        <v>16</v>
      </c>
      <c r="E251" s="38">
        <v>483</v>
      </c>
      <c r="F251" s="39">
        <v>6.508</v>
      </c>
      <c r="G251" s="40" t="s">
        <v>17</v>
      </c>
      <c r="H251" s="38" t="s">
        <v>18</v>
      </c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>
        <v>44378</v>
      </c>
      <c r="C252" s="36">
        <v>0.681854212962963</v>
      </c>
      <c r="D252" s="37" t="s">
        <v>16</v>
      </c>
      <c r="E252" s="38">
        <v>385</v>
      </c>
      <c r="F252" s="39">
        <v>6.508</v>
      </c>
      <c r="G252" s="40" t="s">
        <v>17</v>
      </c>
      <c r="H252" s="38" t="s">
        <v>18</v>
      </c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>
        <v>44378</v>
      </c>
      <c r="C253" s="36">
        <v>0.681854212962963</v>
      </c>
      <c r="D253" s="37" t="s">
        <v>16</v>
      </c>
      <c r="E253" s="38">
        <v>675</v>
      </c>
      <c r="F253" s="39">
        <v>6.508</v>
      </c>
      <c r="G253" s="40" t="s">
        <v>17</v>
      </c>
      <c r="H253" s="38" t="s">
        <v>18</v>
      </c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>
        <v>44378</v>
      </c>
      <c r="C254" s="36">
        <v>0.681854212962963</v>
      </c>
      <c r="D254" s="37" t="s">
        <v>16</v>
      </c>
      <c r="E254" s="38">
        <v>685</v>
      </c>
      <c r="F254" s="39">
        <v>6.508</v>
      </c>
      <c r="G254" s="40" t="s">
        <v>17</v>
      </c>
      <c r="H254" s="38" t="s">
        <v>18</v>
      </c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>
        <v>44378</v>
      </c>
      <c r="C255" s="36">
        <v>0.681854212962963</v>
      </c>
      <c r="D255" s="37" t="s">
        <v>16</v>
      </c>
      <c r="E255" s="38">
        <v>56</v>
      </c>
      <c r="F255" s="39">
        <v>6.508</v>
      </c>
      <c r="G255" s="40" t="s">
        <v>17</v>
      </c>
      <c r="H255" s="38" t="s">
        <v>18</v>
      </c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>
        <v>44378</v>
      </c>
      <c r="C256" s="36">
        <v>0.68194888888888894</v>
      </c>
      <c r="D256" s="37" t="s">
        <v>16</v>
      </c>
      <c r="E256" s="38">
        <v>66</v>
      </c>
      <c r="F256" s="39">
        <v>6.5060000000000002</v>
      </c>
      <c r="G256" s="40" t="s">
        <v>17</v>
      </c>
      <c r="H256" s="38" t="s">
        <v>18</v>
      </c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>
        <v>44378</v>
      </c>
      <c r="C257" s="36">
        <v>0.68210586805555551</v>
      </c>
      <c r="D257" s="37" t="s">
        <v>16</v>
      </c>
      <c r="E257" s="38">
        <v>679</v>
      </c>
      <c r="F257" s="39">
        <v>6.5060000000000002</v>
      </c>
      <c r="G257" s="40" t="s">
        <v>17</v>
      </c>
      <c r="H257" s="38" t="s">
        <v>18</v>
      </c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>
        <v>44378</v>
      </c>
      <c r="C258" s="36">
        <v>0.68210587962962965</v>
      </c>
      <c r="D258" s="37" t="s">
        <v>16</v>
      </c>
      <c r="E258" s="38">
        <v>374</v>
      </c>
      <c r="F258" s="39">
        <v>6.5060000000000002</v>
      </c>
      <c r="G258" s="40" t="s">
        <v>17</v>
      </c>
      <c r="H258" s="38" t="s">
        <v>18</v>
      </c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>
        <v>44378</v>
      </c>
      <c r="C259" s="36">
        <v>0.6834578356481481</v>
      </c>
      <c r="D259" s="37" t="s">
        <v>16</v>
      </c>
      <c r="E259" s="38">
        <v>1141</v>
      </c>
      <c r="F259" s="39">
        <v>6.5039999999999996</v>
      </c>
      <c r="G259" s="40" t="s">
        <v>17</v>
      </c>
      <c r="H259" s="38" t="s">
        <v>18</v>
      </c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>
        <v>44378</v>
      </c>
      <c r="C260" s="36">
        <v>0.68345885416666663</v>
      </c>
      <c r="D260" s="37" t="s">
        <v>16</v>
      </c>
      <c r="E260" s="38">
        <v>1230</v>
      </c>
      <c r="F260" s="39">
        <v>6.5039999999999996</v>
      </c>
      <c r="G260" s="40" t="s">
        <v>17</v>
      </c>
      <c r="H260" s="38" t="s">
        <v>18</v>
      </c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>
        <v>44378</v>
      </c>
      <c r="C261" s="36">
        <v>0.68461623842592589</v>
      </c>
      <c r="D261" s="37" t="s">
        <v>16</v>
      </c>
      <c r="E261" s="38">
        <v>1657</v>
      </c>
      <c r="F261" s="39">
        <v>6.5019999999999998</v>
      </c>
      <c r="G261" s="40" t="s">
        <v>17</v>
      </c>
      <c r="H261" s="38" t="s">
        <v>18</v>
      </c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>
        <v>44378</v>
      </c>
      <c r="C262" s="36">
        <v>0.68625768518518515</v>
      </c>
      <c r="D262" s="37" t="s">
        <v>16</v>
      </c>
      <c r="E262" s="38">
        <v>941</v>
      </c>
      <c r="F262" s="39">
        <v>6.5</v>
      </c>
      <c r="G262" s="40" t="s">
        <v>17</v>
      </c>
      <c r="H262" s="38" t="s">
        <v>18</v>
      </c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>
        <v>44378</v>
      </c>
      <c r="C263" s="36">
        <v>0.68714530092592596</v>
      </c>
      <c r="D263" s="37" t="s">
        <v>16</v>
      </c>
      <c r="E263" s="38">
        <v>1334</v>
      </c>
      <c r="F263" s="39">
        <v>6.5060000000000002</v>
      </c>
      <c r="G263" s="40" t="s">
        <v>17</v>
      </c>
      <c r="H263" s="38" t="s">
        <v>18</v>
      </c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/>
      <c r="C264" s="36"/>
      <c r="D264" s="37"/>
      <c r="E264" s="38"/>
      <c r="F264" s="39"/>
      <c r="G264" s="40"/>
      <c r="H264" s="38"/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/>
      <c r="C265" s="36"/>
      <c r="D265" s="37"/>
      <c r="E265" s="38"/>
      <c r="F265" s="39"/>
      <c r="G265" s="40"/>
      <c r="H265" s="38"/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/>
      <c r="C266" s="36"/>
      <c r="D266" s="37"/>
      <c r="E266" s="38"/>
      <c r="F266" s="39"/>
      <c r="G266" s="40"/>
      <c r="H266" s="38"/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/>
      <c r="C267" s="36"/>
      <c r="D267" s="37"/>
      <c r="E267" s="38"/>
      <c r="F267" s="39"/>
      <c r="G267" s="40"/>
      <c r="H267" s="38"/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/>
      <c r="C268" s="36"/>
      <c r="D268" s="37"/>
      <c r="E268" s="38"/>
      <c r="F268" s="39"/>
      <c r="G268" s="40"/>
      <c r="H268" s="38"/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/>
      <c r="C269" s="36"/>
      <c r="D269" s="37"/>
      <c r="E269" s="38"/>
      <c r="F269" s="39"/>
      <c r="G269" s="40"/>
      <c r="H269" s="38"/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/>
      <c r="C270" s="36"/>
      <c r="D270" s="37"/>
      <c r="E270" s="38"/>
      <c r="F270" s="39"/>
      <c r="G270" s="40"/>
      <c r="H270" s="38"/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/>
      <c r="C271" s="36"/>
      <c r="D271" s="37"/>
      <c r="E271" s="38"/>
      <c r="F271" s="39"/>
      <c r="G271" s="40"/>
      <c r="H271" s="38"/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/>
      <c r="C272" s="36"/>
      <c r="D272" s="37"/>
      <c r="E272" s="38"/>
      <c r="F272" s="39"/>
      <c r="G272" s="40"/>
      <c r="H272" s="38"/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/>
      <c r="C273" s="36"/>
      <c r="D273" s="37"/>
      <c r="E273" s="38"/>
      <c r="F273" s="39"/>
      <c r="G273" s="40"/>
      <c r="H273" s="38"/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/>
      <c r="C274" s="36"/>
      <c r="D274" s="37"/>
      <c r="E274" s="38"/>
      <c r="F274" s="39"/>
      <c r="G274" s="40"/>
      <c r="H274" s="38"/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/>
      <c r="C275" s="36"/>
      <c r="D275" s="37"/>
      <c r="E275" s="38"/>
      <c r="F275" s="39"/>
      <c r="G275" s="40"/>
      <c r="H275" s="38"/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/>
      <c r="C276" s="36"/>
      <c r="D276" s="37"/>
      <c r="E276" s="38"/>
      <c r="F276" s="39"/>
      <c r="G276" s="40"/>
      <c r="H276" s="38"/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/>
      <c r="C277" s="36"/>
      <c r="D277" s="37"/>
      <c r="E277" s="38"/>
      <c r="F277" s="39"/>
      <c r="G277" s="40"/>
      <c r="H277" s="38"/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/>
      <c r="C278" s="36"/>
      <c r="D278" s="37"/>
      <c r="E278" s="38"/>
      <c r="F278" s="39"/>
      <c r="G278" s="40"/>
      <c r="H278" s="38"/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/>
      <c r="C279" s="36"/>
      <c r="D279" s="37"/>
      <c r="E279" s="38"/>
      <c r="F279" s="39"/>
      <c r="G279" s="40"/>
      <c r="H279" s="38"/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/>
      <c r="C280" s="36"/>
      <c r="D280" s="37"/>
      <c r="E280" s="38"/>
      <c r="F280" s="39"/>
      <c r="G280" s="40"/>
      <c r="H280" s="38"/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/>
      <c r="C281" s="36"/>
      <c r="D281" s="37"/>
      <c r="E281" s="38"/>
      <c r="F281" s="39"/>
      <c r="G281" s="40"/>
      <c r="H281" s="38"/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/>
      <c r="C282" s="36"/>
      <c r="D282" s="37"/>
      <c r="E282" s="38"/>
      <c r="F282" s="39"/>
      <c r="G282" s="40"/>
      <c r="H282" s="38"/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/>
      <c r="C283" s="36"/>
      <c r="D283" s="37"/>
      <c r="E283" s="38"/>
      <c r="F283" s="39"/>
      <c r="G283" s="40"/>
      <c r="H283" s="38"/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/>
      <c r="C284" s="36"/>
      <c r="D284" s="37"/>
      <c r="E284" s="38"/>
      <c r="F284" s="39"/>
      <c r="G284" s="40"/>
      <c r="H284" s="38"/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/>
      <c r="C285" s="36"/>
      <c r="D285" s="37"/>
      <c r="E285" s="38"/>
      <c r="F285" s="39"/>
      <c r="G285" s="40"/>
      <c r="H285" s="38"/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/>
      <c r="C286" s="36"/>
      <c r="D286" s="37"/>
      <c r="E286" s="38"/>
      <c r="F286" s="39"/>
      <c r="G286" s="40"/>
      <c r="H286" s="38"/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/>
      <c r="C287" s="36"/>
      <c r="D287" s="37"/>
      <c r="E287" s="38"/>
      <c r="F287" s="39"/>
      <c r="G287" s="40"/>
      <c r="H287" s="38"/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/>
      <c r="C288" s="36"/>
      <c r="D288" s="37"/>
      <c r="E288" s="38"/>
      <c r="F288" s="39"/>
      <c r="G288" s="40"/>
      <c r="H288" s="38"/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/>
      <c r="C289" s="36"/>
      <c r="D289" s="37"/>
      <c r="E289" s="38"/>
      <c r="F289" s="39"/>
      <c r="G289" s="40"/>
      <c r="H289" s="38"/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/>
      <c r="C290" s="36"/>
      <c r="D290" s="37"/>
      <c r="E290" s="38"/>
      <c r="F290" s="39"/>
      <c r="G290" s="40"/>
      <c r="H290" s="38"/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/>
      <c r="C291" s="36"/>
      <c r="D291" s="37"/>
      <c r="E291" s="38"/>
      <c r="F291" s="39"/>
      <c r="G291" s="40"/>
      <c r="H291" s="38"/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/>
      <c r="C292" s="36"/>
      <c r="D292" s="37"/>
      <c r="E292" s="38"/>
      <c r="F292" s="39"/>
      <c r="G292" s="40"/>
      <c r="H292" s="38"/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/>
      <c r="C293" s="36"/>
      <c r="D293" s="37"/>
      <c r="E293" s="38"/>
      <c r="F293" s="39"/>
      <c r="G293" s="40"/>
      <c r="H293" s="38"/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/>
      <c r="C294" s="36"/>
      <c r="D294" s="37"/>
      <c r="E294" s="38"/>
      <c r="F294" s="39"/>
      <c r="G294" s="40"/>
      <c r="H294" s="38"/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/>
      <c r="C295" s="36"/>
      <c r="D295" s="37"/>
      <c r="E295" s="38"/>
      <c r="F295" s="39"/>
      <c r="G295" s="40"/>
      <c r="H295" s="38"/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/>
      <c r="C296" s="36"/>
      <c r="D296" s="37"/>
      <c r="E296" s="38"/>
      <c r="F296" s="39"/>
      <c r="G296" s="40"/>
      <c r="H296" s="38"/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/>
      <c r="C297" s="36"/>
      <c r="D297" s="37"/>
      <c r="E297" s="38"/>
      <c r="F297" s="39"/>
      <c r="G297" s="40"/>
      <c r="H297" s="38"/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/>
      <c r="C298" s="36"/>
      <c r="D298" s="37"/>
      <c r="E298" s="38"/>
      <c r="F298" s="39"/>
      <c r="G298" s="40"/>
      <c r="H298" s="38"/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/>
      <c r="C299" s="36"/>
      <c r="D299" s="37"/>
      <c r="E299" s="38"/>
      <c r="F299" s="39"/>
      <c r="G299" s="40"/>
      <c r="H299" s="38"/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/>
      <c r="C300" s="36"/>
      <c r="D300" s="37"/>
      <c r="E300" s="38"/>
      <c r="F300" s="39"/>
      <c r="G300" s="40"/>
      <c r="H300" s="38"/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/>
      <c r="C301" s="36"/>
      <c r="D301" s="37"/>
      <c r="E301" s="38"/>
      <c r="F301" s="39"/>
      <c r="G301" s="40"/>
      <c r="H301" s="38"/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/>
      <c r="C302" s="36"/>
      <c r="D302" s="37"/>
      <c r="E302" s="38"/>
      <c r="F302" s="39"/>
      <c r="G302" s="40"/>
      <c r="H302" s="38"/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/>
      <c r="C303" s="36"/>
      <c r="D303" s="37"/>
      <c r="E303" s="38"/>
      <c r="F303" s="39"/>
      <c r="G303" s="40"/>
      <c r="H303" s="38"/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/>
      <c r="C304" s="36"/>
      <c r="D304" s="37"/>
      <c r="E304" s="38"/>
      <c r="F304" s="39"/>
      <c r="G304" s="40"/>
      <c r="H304" s="38"/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/>
      <c r="C305" s="36"/>
      <c r="D305" s="37"/>
      <c r="E305" s="38"/>
      <c r="F305" s="39"/>
      <c r="G305" s="40"/>
      <c r="H305" s="38"/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/>
      <c r="C306" s="36"/>
      <c r="D306" s="37"/>
      <c r="E306" s="38"/>
      <c r="F306" s="39"/>
      <c r="G306" s="40"/>
      <c r="H306" s="38"/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/>
      <c r="C307" s="36"/>
      <c r="D307" s="37"/>
      <c r="E307" s="38"/>
      <c r="F307" s="39"/>
      <c r="G307" s="40"/>
      <c r="H307" s="38"/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/>
      <c r="C308" s="36"/>
      <c r="D308" s="37"/>
      <c r="E308" s="38"/>
      <c r="F308" s="39"/>
      <c r="G308" s="40"/>
      <c r="H308" s="38"/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/>
      <c r="C309" s="36"/>
      <c r="D309" s="37"/>
      <c r="E309" s="38"/>
      <c r="F309" s="39"/>
      <c r="G309" s="40"/>
      <c r="H309" s="38"/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/>
      <c r="C310" s="36"/>
      <c r="D310" s="37"/>
      <c r="E310" s="38"/>
      <c r="F310" s="39"/>
      <c r="G310" s="40"/>
      <c r="H310" s="38"/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/>
      <c r="C311" s="36"/>
      <c r="D311" s="37"/>
      <c r="E311" s="38"/>
      <c r="F311" s="39"/>
      <c r="G311" s="40"/>
      <c r="H311" s="38"/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/>
      <c r="C312" s="36"/>
      <c r="D312" s="37"/>
      <c r="E312" s="38"/>
      <c r="F312" s="39"/>
      <c r="G312" s="40"/>
      <c r="H312" s="38"/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/>
      <c r="C313" s="36"/>
      <c r="D313" s="37"/>
      <c r="E313" s="38"/>
      <c r="F313" s="39"/>
      <c r="G313" s="40"/>
      <c r="H313" s="38"/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/>
      <c r="C314" s="36"/>
      <c r="D314" s="37"/>
      <c r="E314" s="38"/>
      <c r="F314" s="39"/>
      <c r="G314" s="40"/>
      <c r="H314" s="38"/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/>
      <c r="C315" s="36"/>
      <c r="D315" s="37"/>
      <c r="E315" s="38"/>
      <c r="F315" s="39"/>
      <c r="G315" s="40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/>
      <c r="C316" s="36"/>
      <c r="D316" s="37"/>
      <c r="E316" s="38"/>
      <c r="F316" s="39"/>
      <c r="G316" s="40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/>
      <c r="C317" s="36"/>
      <c r="D317" s="37"/>
      <c r="E317" s="38"/>
      <c r="F317" s="39"/>
      <c r="G317" s="40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/>
      <c r="C318" s="36"/>
      <c r="D318" s="37"/>
      <c r="E318" s="38"/>
      <c r="F318" s="39"/>
      <c r="G318" s="40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/>
      <c r="C319" s="36"/>
      <c r="D319" s="37"/>
      <c r="E319" s="38"/>
      <c r="F319" s="39"/>
      <c r="G319" s="40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/>
      <c r="C320" s="36"/>
      <c r="D320" s="37"/>
      <c r="E320" s="38"/>
      <c r="F320" s="39"/>
      <c r="G320" s="40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/>
      <c r="C321" s="36"/>
      <c r="D321" s="37"/>
      <c r="E321" s="38"/>
      <c r="F321" s="39"/>
      <c r="G321" s="40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/>
      <c r="C322" s="36"/>
      <c r="D322" s="37"/>
      <c r="E322" s="38"/>
      <c r="F322" s="39"/>
      <c r="G322" s="40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/>
      <c r="C323" s="36"/>
      <c r="D323" s="37"/>
      <c r="E323" s="38"/>
      <c r="F323" s="39"/>
      <c r="G323" s="40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/>
      <c r="C324" s="36"/>
      <c r="D324" s="37"/>
      <c r="E324" s="38"/>
      <c r="F324" s="39"/>
      <c r="G324" s="40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/>
      <c r="C325" s="36"/>
      <c r="D325" s="37"/>
      <c r="E325" s="38"/>
      <c r="F325" s="39"/>
      <c r="G325" s="40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/>
      <c r="C326" s="36"/>
      <c r="D326" s="37"/>
      <c r="E326" s="38"/>
      <c r="F326" s="39"/>
      <c r="G326" s="40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/>
      <c r="C327" s="36"/>
      <c r="D327" s="37"/>
      <c r="E327" s="38"/>
      <c r="F327" s="39"/>
      <c r="G327" s="40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/>
      <c r="C328" s="36"/>
      <c r="D328" s="37"/>
      <c r="E328" s="38"/>
      <c r="F328" s="39"/>
      <c r="G328" s="40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/>
      <c r="C329" s="36"/>
      <c r="D329" s="37"/>
      <c r="E329" s="38"/>
      <c r="F329" s="39"/>
      <c r="G329" s="40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/>
      <c r="C330" s="36"/>
      <c r="D330" s="37"/>
      <c r="E330" s="38"/>
      <c r="F330" s="39"/>
      <c r="G330" s="40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/>
      <c r="C331" s="36"/>
      <c r="D331" s="37"/>
      <c r="E331" s="38"/>
      <c r="F331" s="39"/>
      <c r="G331" s="40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/>
      <c r="C332" s="36"/>
      <c r="D332" s="37"/>
      <c r="E332" s="38"/>
      <c r="F332" s="39"/>
      <c r="G332" s="40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/>
      <c r="C333" s="36"/>
      <c r="D333" s="37"/>
      <c r="E333" s="38"/>
      <c r="F333" s="39"/>
      <c r="G333" s="40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/>
      <c r="C334" s="36"/>
      <c r="D334" s="37"/>
      <c r="E334" s="38"/>
      <c r="F334" s="39"/>
      <c r="G334" s="40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/>
      <c r="C335" s="36"/>
      <c r="D335" s="37"/>
      <c r="E335" s="38"/>
      <c r="F335" s="39"/>
      <c r="G335" s="40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/>
      <c r="C336" s="36"/>
      <c r="D336" s="37"/>
      <c r="E336" s="38"/>
      <c r="F336" s="39"/>
      <c r="G336" s="40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/>
      <c r="C337" s="36"/>
      <c r="D337" s="37"/>
      <c r="E337" s="38"/>
      <c r="F337" s="39"/>
      <c r="G337" s="40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/>
      <c r="C338" s="36"/>
      <c r="D338" s="37"/>
      <c r="E338" s="38"/>
      <c r="F338" s="39"/>
      <c r="G338" s="40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/>
      <c r="C339" s="36"/>
      <c r="D339" s="37"/>
      <c r="E339" s="38"/>
      <c r="F339" s="39"/>
      <c r="G339" s="40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/>
      <c r="C340" s="36"/>
      <c r="D340" s="37"/>
      <c r="E340" s="38"/>
      <c r="F340" s="39"/>
      <c r="G340" s="40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/>
      <c r="C341" s="36"/>
      <c r="D341" s="37"/>
      <c r="E341" s="38"/>
      <c r="F341" s="39"/>
      <c r="G341" s="40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/>
      <c r="C342" s="36"/>
      <c r="D342" s="37"/>
      <c r="E342" s="38"/>
      <c r="F342" s="39"/>
      <c r="G342" s="40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/>
      <c r="C343" s="36"/>
      <c r="D343" s="37"/>
      <c r="E343" s="38"/>
      <c r="F343" s="39"/>
      <c r="G343" s="40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/>
      <c r="C344" s="36"/>
      <c r="D344" s="37"/>
      <c r="E344" s="38"/>
      <c r="F344" s="39"/>
      <c r="G344" s="40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/>
      <c r="C345" s="36"/>
      <c r="D345" s="37"/>
      <c r="E345" s="38"/>
      <c r="F345" s="39"/>
      <c r="G345" s="40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/>
      <c r="C346" s="36"/>
      <c r="D346" s="37"/>
      <c r="E346" s="38"/>
      <c r="F346" s="39"/>
      <c r="G346" s="40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/>
      <c r="C347" s="36"/>
      <c r="D347" s="37"/>
      <c r="E347" s="38"/>
      <c r="F347" s="39"/>
      <c r="G347" s="40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/>
      <c r="C348" s="36"/>
      <c r="D348" s="37"/>
      <c r="E348" s="38"/>
      <c r="F348" s="39"/>
      <c r="G348" s="40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/>
      <c r="C349" s="36"/>
      <c r="D349" s="37"/>
      <c r="E349" s="38"/>
      <c r="F349" s="39"/>
      <c r="G349" s="40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/>
      <c r="C350" s="36"/>
      <c r="D350" s="37"/>
      <c r="E350" s="38"/>
      <c r="F350" s="39"/>
      <c r="G350" s="40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/>
      <c r="C351" s="36"/>
      <c r="D351" s="37"/>
      <c r="E351" s="38"/>
      <c r="F351" s="39"/>
      <c r="G351" s="40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/>
      <c r="C352" s="36"/>
      <c r="D352" s="37"/>
      <c r="E352" s="38"/>
      <c r="F352" s="39"/>
      <c r="G352" s="40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/>
      <c r="C353" s="36"/>
      <c r="D353" s="37"/>
      <c r="E353" s="38"/>
      <c r="F353" s="39"/>
      <c r="G353" s="40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/>
      <c r="C354" s="36"/>
      <c r="D354" s="37"/>
      <c r="E354" s="38"/>
      <c r="F354" s="39"/>
      <c r="G354" s="40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/>
      <c r="C355" s="36"/>
      <c r="D355" s="37"/>
      <c r="E355" s="38"/>
      <c r="F355" s="39"/>
      <c r="G355" s="40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/>
      <c r="C356" s="36"/>
      <c r="D356" s="37"/>
      <c r="E356" s="38"/>
      <c r="F356" s="39"/>
      <c r="G356" s="40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/>
      <c r="C357" s="36"/>
      <c r="D357" s="37"/>
      <c r="E357" s="38"/>
      <c r="F357" s="39"/>
      <c r="G357" s="40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/>
      <c r="C358" s="36"/>
      <c r="D358" s="37"/>
      <c r="E358" s="38"/>
      <c r="F358" s="39"/>
      <c r="G358" s="40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/>
      <c r="C359" s="36"/>
      <c r="D359" s="37"/>
      <c r="E359" s="38"/>
      <c r="F359" s="39"/>
      <c r="G359" s="40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/>
      <c r="C360" s="36"/>
      <c r="D360" s="37"/>
      <c r="E360" s="38"/>
      <c r="F360" s="39"/>
      <c r="G360" s="40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/>
      <c r="C361" s="36"/>
      <c r="D361" s="37"/>
      <c r="E361" s="38"/>
      <c r="F361" s="39"/>
      <c r="G361" s="40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/>
      <c r="C362" s="36"/>
      <c r="D362" s="37"/>
      <c r="E362" s="38"/>
      <c r="F362" s="39"/>
      <c r="G362" s="40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/>
      <c r="C363" s="36"/>
      <c r="D363" s="37"/>
      <c r="E363" s="38"/>
      <c r="F363" s="39"/>
      <c r="G363" s="40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/>
      <c r="C364" s="36"/>
      <c r="D364" s="37"/>
      <c r="E364" s="38"/>
      <c r="F364" s="39"/>
      <c r="G364" s="40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/>
      <c r="C365" s="36"/>
      <c r="D365" s="37"/>
      <c r="E365" s="38"/>
      <c r="F365" s="39"/>
      <c r="G365" s="40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/>
      <c r="C366" s="36"/>
      <c r="D366" s="37"/>
      <c r="E366" s="38"/>
      <c r="F366" s="39"/>
      <c r="G366" s="40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/>
      <c r="C367" s="36"/>
      <c r="D367" s="37"/>
      <c r="E367" s="38"/>
      <c r="F367" s="39"/>
      <c r="G367" s="40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/>
      <c r="C368" s="36"/>
      <c r="D368" s="37"/>
      <c r="E368" s="38"/>
      <c r="F368" s="39"/>
      <c r="G368" s="40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/>
      <c r="C369" s="36"/>
      <c r="D369" s="37"/>
      <c r="E369" s="38"/>
      <c r="F369" s="39"/>
      <c r="G369" s="40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/>
      <c r="C370" s="36"/>
      <c r="D370" s="37"/>
      <c r="E370" s="38"/>
      <c r="F370" s="39"/>
      <c r="G370" s="40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/>
      <c r="C371" s="36"/>
      <c r="D371" s="37"/>
      <c r="E371" s="38"/>
      <c r="F371" s="39"/>
      <c r="G371" s="40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/>
      <c r="C372" s="36"/>
      <c r="D372" s="37"/>
      <c r="E372" s="38"/>
      <c r="F372" s="39"/>
      <c r="G372" s="40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/>
      <c r="C373" s="36"/>
      <c r="D373" s="37"/>
      <c r="E373" s="38"/>
      <c r="F373" s="39"/>
      <c r="G373" s="40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/>
      <c r="C374" s="36"/>
      <c r="D374" s="37"/>
      <c r="E374" s="38"/>
      <c r="F374" s="39"/>
      <c r="G374" s="40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/>
      <c r="C375" s="36"/>
      <c r="D375" s="37"/>
      <c r="E375" s="38"/>
      <c r="F375" s="39"/>
      <c r="G375" s="40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/>
      <c r="C376" s="36"/>
      <c r="D376" s="37"/>
      <c r="E376" s="38"/>
      <c r="F376" s="39"/>
      <c r="G376" s="40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/>
      <c r="C377" s="36"/>
      <c r="D377" s="37"/>
      <c r="E377" s="38"/>
      <c r="F377" s="39"/>
      <c r="G377" s="40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/>
      <c r="C378" s="36"/>
      <c r="D378" s="37"/>
      <c r="E378" s="38"/>
      <c r="F378" s="39"/>
      <c r="G378" s="40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/>
      <c r="C379" s="36"/>
      <c r="D379" s="37"/>
      <c r="E379" s="38"/>
      <c r="F379" s="39"/>
      <c r="G379" s="40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/>
      <c r="C380" s="36"/>
      <c r="D380" s="37"/>
      <c r="E380" s="38"/>
      <c r="F380" s="39"/>
      <c r="G380" s="40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/>
      <c r="C381" s="36"/>
      <c r="D381" s="37"/>
      <c r="E381" s="38"/>
      <c r="F381" s="39"/>
      <c r="G381" s="40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/>
      <c r="C382" s="36"/>
      <c r="D382" s="37"/>
      <c r="E382" s="38"/>
      <c r="F382" s="39"/>
      <c r="G382" s="40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/>
      <c r="C383" s="36"/>
      <c r="D383" s="37"/>
      <c r="E383" s="38"/>
      <c r="F383" s="39"/>
      <c r="G383" s="40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/>
      <c r="C384" s="36"/>
      <c r="D384" s="37"/>
      <c r="E384" s="38"/>
      <c r="F384" s="39"/>
      <c r="G384" s="40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/>
      <c r="C385" s="36"/>
      <c r="D385" s="37"/>
      <c r="E385" s="38"/>
      <c r="F385" s="39"/>
      <c r="G385" s="40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/>
      <c r="C386" s="36"/>
      <c r="D386" s="37"/>
      <c r="E386" s="38"/>
      <c r="F386" s="39"/>
      <c r="G386" s="40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/>
      <c r="C387" s="36"/>
      <c r="D387" s="37"/>
      <c r="E387" s="38"/>
      <c r="F387" s="39"/>
      <c r="G387" s="40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/>
      <c r="C388" s="36"/>
      <c r="D388" s="37"/>
      <c r="E388" s="38"/>
      <c r="F388" s="39"/>
      <c r="G388" s="40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/>
      <c r="C389" s="36"/>
      <c r="D389" s="37"/>
      <c r="E389" s="38"/>
      <c r="F389" s="39"/>
      <c r="G389" s="40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/>
      <c r="C390" s="36"/>
      <c r="D390" s="37"/>
      <c r="E390" s="38"/>
      <c r="F390" s="39"/>
      <c r="G390" s="40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/>
      <c r="C391" s="36"/>
      <c r="D391" s="37"/>
      <c r="E391" s="38"/>
      <c r="F391" s="39"/>
      <c r="G391" s="40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/>
      <c r="C392" s="36"/>
      <c r="D392" s="37"/>
      <c r="E392" s="38"/>
      <c r="F392" s="39"/>
      <c r="G392" s="40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/>
      <c r="C393" s="36"/>
      <c r="D393" s="37"/>
      <c r="E393" s="38"/>
      <c r="F393" s="39"/>
      <c r="G393" s="40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/>
      <c r="C394" s="36"/>
      <c r="D394" s="37"/>
      <c r="E394" s="38"/>
      <c r="F394" s="39"/>
      <c r="G394" s="40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/>
      <c r="C395" s="36"/>
      <c r="D395" s="37"/>
      <c r="E395" s="38"/>
      <c r="F395" s="39"/>
      <c r="G395" s="40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/>
      <c r="C396" s="36"/>
      <c r="D396" s="37"/>
      <c r="E396" s="38"/>
      <c r="F396" s="39"/>
      <c r="G396" s="40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/>
      <c r="C397" s="36"/>
      <c r="D397" s="37"/>
      <c r="E397" s="38"/>
      <c r="F397" s="39"/>
      <c r="G397" s="40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/>
      <c r="C398" s="36"/>
      <c r="D398" s="37"/>
      <c r="E398" s="38"/>
      <c r="F398" s="39"/>
      <c r="G398" s="40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/>
      <c r="C399" s="36"/>
      <c r="D399" s="37"/>
      <c r="E399" s="38"/>
      <c r="F399" s="39"/>
      <c r="G399" s="40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/>
      <c r="C400" s="36"/>
      <c r="D400" s="37"/>
      <c r="E400" s="38"/>
      <c r="F400" s="39"/>
      <c r="G400" s="40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/>
      <c r="C401" s="36"/>
      <c r="D401" s="37"/>
      <c r="E401" s="38"/>
      <c r="F401" s="39"/>
      <c r="G401" s="40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/>
      <c r="C402" s="36"/>
      <c r="D402" s="37"/>
      <c r="E402" s="38"/>
      <c r="F402" s="39"/>
      <c r="G402" s="40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5"/>
      <c r="C403" s="36"/>
      <c r="D403" s="37"/>
      <c r="E403" s="38"/>
      <c r="F403" s="39"/>
      <c r="G403" s="40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5"/>
      <c r="C404" s="36"/>
      <c r="D404" s="37"/>
      <c r="E404" s="38"/>
      <c r="F404" s="39"/>
      <c r="G404" s="40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5"/>
      <c r="C405" s="36"/>
      <c r="D405" s="37"/>
      <c r="E405" s="38"/>
      <c r="F405" s="39"/>
      <c r="G405" s="40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5"/>
      <c r="C406" s="36"/>
      <c r="D406" s="37"/>
      <c r="E406" s="38"/>
      <c r="F406" s="39"/>
      <c r="G406" s="40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5"/>
      <c r="C407" s="36"/>
      <c r="D407" s="37"/>
      <c r="E407" s="38"/>
      <c r="F407" s="39"/>
      <c r="G407" s="40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5"/>
      <c r="C408" s="36"/>
      <c r="D408" s="37"/>
      <c r="E408" s="38"/>
      <c r="F408" s="39"/>
      <c r="G408" s="40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5"/>
      <c r="C409" s="36"/>
      <c r="D409" s="37"/>
      <c r="E409" s="38"/>
      <c r="F409" s="39"/>
      <c r="G409" s="40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5"/>
      <c r="C410" s="36"/>
      <c r="D410" s="37"/>
      <c r="E410" s="38"/>
      <c r="F410" s="39"/>
      <c r="G410" s="40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5"/>
      <c r="C411" s="36"/>
      <c r="D411" s="37"/>
      <c r="E411" s="38"/>
      <c r="F411" s="39"/>
      <c r="G411" s="40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5"/>
      <c r="C412" s="36"/>
      <c r="D412" s="37"/>
      <c r="E412" s="38"/>
      <c r="F412" s="39"/>
      <c r="G412" s="40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5"/>
      <c r="C413" s="36"/>
      <c r="D413" s="37"/>
      <c r="E413" s="38"/>
      <c r="F413" s="39"/>
      <c r="G413" s="40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5"/>
      <c r="C414" s="36"/>
      <c r="D414" s="37"/>
      <c r="E414" s="38"/>
      <c r="F414" s="39"/>
      <c r="G414" s="40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5"/>
      <c r="C415" s="36"/>
      <c r="D415" s="37"/>
      <c r="E415" s="38"/>
      <c r="F415" s="39"/>
      <c r="G415" s="40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5"/>
      <c r="C416" s="36"/>
      <c r="D416" s="37"/>
      <c r="E416" s="38"/>
      <c r="F416" s="39"/>
      <c r="G416" s="40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5"/>
      <c r="C417" s="36"/>
      <c r="D417" s="37"/>
      <c r="E417" s="38"/>
      <c r="F417" s="39"/>
      <c r="G417" s="40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5"/>
      <c r="C418" s="36"/>
      <c r="D418" s="37"/>
      <c r="E418" s="38"/>
      <c r="F418" s="39"/>
      <c r="G418" s="40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5"/>
      <c r="C419" s="36"/>
      <c r="D419" s="37"/>
      <c r="E419" s="38"/>
      <c r="F419" s="39"/>
      <c r="G419" s="40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5"/>
      <c r="C420" s="36"/>
      <c r="D420" s="37"/>
      <c r="E420" s="38"/>
      <c r="F420" s="39"/>
      <c r="G420" s="40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5"/>
      <c r="C421" s="36"/>
      <c r="D421" s="37"/>
      <c r="E421" s="38"/>
      <c r="F421" s="39"/>
      <c r="G421" s="40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5"/>
      <c r="C422" s="36"/>
      <c r="D422" s="37"/>
      <c r="E422" s="38"/>
      <c r="F422" s="39"/>
      <c r="G422" s="40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5"/>
      <c r="C423" s="36"/>
      <c r="D423" s="37"/>
      <c r="E423" s="38"/>
      <c r="F423" s="39"/>
      <c r="G423" s="40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5"/>
      <c r="C424" s="36"/>
      <c r="D424" s="37"/>
      <c r="E424" s="38"/>
      <c r="F424" s="39"/>
      <c r="G424" s="40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5"/>
      <c r="C425" s="36"/>
      <c r="D425" s="37"/>
      <c r="E425" s="38"/>
      <c r="F425" s="39"/>
      <c r="G425" s="40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8"/>
      <c r="C426" s="38"/>
      <c r="D426" s="38"/>
      <c r="E426" s="38"/>
      <c r="F426" s="38"/>
      <c r="G426" s="38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8"/>
      <c r="C427" s="38"/>
      <c r="D427" s="38"/>
      <c r="E427" s="38"/>
      <c r="F427" s="38"/>
      <c r="G427" s="38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8"/>
      <c r="C428" s="38"/>
      <c r="D428" s="38"/>
      <c r="E428" s="38"/>
      <c r="F428" s="38"/>
      <c r="G428" s="38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8"/>
      <c r="C429" s="38"/>
      <c r="D429" s="38"/>
      <c r="E429" s="38"/>
      <c r="F429" s="38"/>
      <c r="G429" s="38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8"/>
      <c r="C430" s="38"/>
      <c r="D430" s="38"/>
      <c r="E430" s="38"/>
      <c r="F430" s="38"/>
      <c r="G430" s="38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8"/>
      <c r="C431" s="38"/>
      <c r="D431" s="38"/>
      <c r="E431" s="38"/>
      <c r="F431" s="38"/>
      <c r="G431" s="38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8"/>
      <c r="C432" s="38"/>
      <c r="D432" s="38"/>
      <c r="E432" s="38"/>
      <c r="F432" s="38"/>
      <c r="G432" s="38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8"/>
      <c r="C433" s="38"/>
      <c r="D433" s="38"/>
      <c r="E433" s="38"/>
      <c r="F433" s="38"/>
      <c r="G433" s="38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8"/>
      <c r="C434" s="38"/>
      <c r="D434" s="38"/>
      <c r="E434" s="38"/>
      <c r="F434" s="38"/>
      <c r="G434" s="38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8"/>
      <c r="C435" s="38"/>
      <c r="D435" s="38"/>
      <c r="E435" s="38"/>
      <c r="F435" s="38"/>
      <c r="G435" s="38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8"/>
      <c r="C436" s="38"/>
      <c r="D436" s="38"/>
      <c r="E436" s="38"/>
      <c r="F436" s="38"/>
      <c r="G436" s="38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8"/>
      <c r="C437" s="38"/>
      <c r="D437" s="38"/>
      <c r="E437" s="38"/>
      <c r="F437" s="38"/>
      <c r="G437" s="38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8"/>
      <c r="C438" s="38"/>
      <c r="D438" s="38"/>
      <c r="E438" s="38"/>
      <c r="F438" s="38"/>
      <c r="G438" s="38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8"/>
      <c r="C439" s="38"/>
      <c r="D439" s="38"/>
      <c r="E439" s="38"/>
      <c r="F439" s="38"/>
      <c r="G439" s="38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8"/>
      <c r="C440" s="38"/>
      <c r="D440" s="38"/>
      <c r="E440" s="38"/>
      <c r="F440" s="38"/>
      <c r="G440" s="38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8"/>
      <c r="C441" s="38"/>
      <c r="D441" s="38"/>
      <c r="E441" s="38"/>
      <c r="F441" s="38"/>
      <c r="G441" s="38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8"/>
      <c r="C442" s="38"/>
      <c r="D442" s="38"/>
      <c r="E442" s="38"/>
      <c r="F442" s="38"/>
      <c r="G442" s="38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8"/>
      <c r="C443" s="38"/>
      <c r="D443" s="38"/>
      <c r="E443" s="38"/>
      <c r="F443" s="38"/>
      <c r="G443" s="38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8"/>
      <c r="C444" s="38"/>
      <c r="D444" s="38"/>
      <c r="E444" s="38"/>
      <c r="F444" s="38"/>
      <c r="G444" s="38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8"/>
      <c r="C445" s="38"/>
      <c r="D445" s="38"/>
      <c r="E445" s="38"/>
      <c r="F445" s="38"/>
      <c r="G445" s="38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8"/>
      <c r="C446" s="38"/>
      <c r="D446" s="38"/>
      <c r="E446" s="38"/>
      <c r="F446" s="38"/>
      <c r="G446" s="38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8"/>
      <c r="C447" s="38"/>
      <c r="D447" s="38"/>
      <c r="E447" s="38"/>
      <c r="F447" s="38"/>
      <c r="G447" s="38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8"/>
      <c r="C448" s="38"/>
      <c r="D448" s="38"/>
      <c r="E448" s="38"/>
      <c r="F448" s="38"/>
      <c r="G448" s="38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8"/>
      <c r="C449" s="38"/>
      <c r="D449" s="38"/>
      <c r="E449" s="38"/>
      <c r="F449" s="38"/>
      <c r="G449" s="38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8"/>
      <c r="C450" s="38"/>
      <c r="D450" s="38"/>
      <c r="E450" s="38"/>
      <c r="F450" s="38"/>
      <c r="G450" s="38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8"/>
      <c r="C451" s="38"/>
      <c r="D451" s="38"/>
      <c r="E451" s="38"/>
      <c r="F451" s="38"/>
      <c r="G451" s="38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8"/>
      <c r="C452" s="38"/>
      <c r="D452" s="38"/>
      <c r="E452" s="38"/>
      <c r="F452" s="38"/>
      <c r="G452" s="38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8"/>
      <c r="C453" s="38"/>
      <c r="D453" s="38"/>
      <c r="E453" s="38"/>
      <c r="F453" s="38"/>
      <c r="G453" s="38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8"/>
      <c r="C454" s="38"/>
      <c r="D454" s="38"/>
      <c r="E454" s="38"/>
      <c r="F454" s="38"/>
      <c r="G454" s="38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8"/>
      <c r="C455" s="38"/>
      <c r="D455" s="38"/>
      <c r="E455" s="38"/>
      <c r="F455" s="38"/>
      <c r="G455" s="38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8"/>
      <c r="C456" s="38"/>
      <c r="D456" s="38"/>
      <c r="E456" s="38"/>
      <c r="F456" s="38"/>
      <c r="G456" s="38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8"/>
      <c r="C457" s="38"/>
      <c r="D457" s="38"/>
      <c r="E457" s="38"/>
      <c r="F457" s="38"/>
      <c r="G457" s="38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8"/>
      <c r="C458" s="38"/>
      <c r="D458" s="38"/>
      <c r="E458" s="38"/>
      <c r="F458" s="38"/>
      <c r="G458" s="38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8"/>
      <c r="C459" s="38"/>
      <c r="D459" s="38"/>
      <c r="E459" s="38"/>
      <c r="F459" s="38"/>
      <c r="G459" s="38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8"/>
      <c r="C460" s="38"/>
      <c r="D460" s="38"/>
      <c r="E460" s="38"/>
      <c r="F460" s="38"/>
      <c r="G460" s="38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8"/>
      <c r="C461" s="38"/>
      <c r="D461" s="38"/>
      <c r="E461" s="38"/>
      <c r="F461" s="38"/>
      <c r="G461" s="38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8"/>
      <c r="C462" s="38"/>
      <c r="D462" s="38"/>
      <c r="E462" s="38"/>
      <c r="F462" s="38"/>
      <c r="G462" s="38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8"/>
      <c r="C463" s="38"/>
      <c r="D463" s="38"/>
      <c r="E463" s="38"/>
      <c r="F463" s="38"/>
      <c r="G463" s="38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8"/>
      <c r="C464" s="38"/>
      <c r="D464" s="38"/>
      <c r="E464" s="38"/>
      <c r="F464" s="38"/>
      <c r="G464" s="38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8"/>
      <c r="C465" s="38"/>
      <c r="D465" s="38"/>
      <c r="E465" s="38"/>
      <c r="F465" s="38"/>
      <c r="G465" s="38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8"/>
      <c r="C466" s="38"/>
      <c r="D466" s="38"/>
      <c r="E466" s="38"/>
      <c r="F466" s="38"/>
      <c r="G466" s="38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8"/>
      <c r="C467" s="38"/>
      <c r="D467" s="38"/>
      <c r="E467" s="38"/>
      <c r="F467" s="38"/>
      <c r="G467" s="38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8"/>
      <c r="C468" s="38"/>
      <c r="D468" s="38"/>
      <c r="E468" s="38"/>
      <c r="F468" s="38"/>
      <c r="G468" s="38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8"/>
      <c r="C469" s="38"/>
      <c r="D469" s="38"/>
      <c r="E469" s="38"/>
      <c r="F469" s="38"/>
      <c r="G469" s="38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8"/>
      <c r="C470" s="38"/>
      <c r="D470" s="38"/>
      <c r="E470" s="38"/>
      <c r="F470" s="38"/>
      <c r="G470" s="38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8"/>
      <c r="C471" s="38"/>
      <c r="D471" s="38"/>
      <c r="E471" s="38"/>
      <c r="F471" s="38"/>
      <c r="G471" s="38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8"/>
      <c r="C472" s="38"/>
      <c r="D472" s="38"/>
      <c r="E472" s="38"/>
      <c r="F472" s="38"/>
      <c r="G472" s="38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8"/>
      <c r="C473" s="38"/>
      <c r="D473" s="38"/>
      <c r="E473" s="38"/>
      <c r="F473" s="38"/>
      <c r="G473" s="38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8"/>
      <c r="C474" s="38"/>
      <c r="D474" s="38"/>
      <c r="E474" s="38"/>
      <c r="F474" s="38"/>
      <c r="G474" s="38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8"/>
      <c r="C475" s="38"/>
      <c r="D475" s="38"/>
      <c r="E475" s="38"/>
      <c r="F475" s="38"/>
      <c r="G475" s="38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8"/>
      <c r="C476" s="38"/>
      <c r="D476" s="38"/>
      <c r="E476" s="38"/>
      <c r="F476" s="38"/>
      <c r="G476" s="38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38"/>
      <c r="C2309" s="38"/>
      <c r="D2309" s="38"/>
      <c r="E2309" s="38"/>
      <c r="F2309" s="38"/>
      <c r="G2309" s="38"/>
      <c r="H2309" s="38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38"/>
      <c r="C2310" s="38"/>
      <c r="D2310" s="38"/>
      <c r="E2310" s="38"/>
      <c r="F2310" s="38"/>
      <c r="G2310" s="38"/>
      <c r="H2310" s="38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38"/>
      <c r="C2311" s="38"/>
      <c r="D2311" s="38"/>
      <c r="E2311" s="38"/>
      <c r="F2311" s="38"/>
      <c r="G2311" s="38"/>
      <c r="H2311" s="38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38"/>
      <c r="C2312" s="38"/>
      <c r="D2312" s="38"/>
      <c r="E2312" s="38"/>
      <c r="F2312" s="38"/>
      <c r="G2312" s="38"/>
      <c r="H2312" s="38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38"/>
      <c r="C2313" s="38"/>
      <c r="D2313" s="38"/>
      <c r="E2313" s="38"/>
      <c r="F2313" s="38"/>
      <c r="G2313" s="38"/>
      <c r="H2313" s="38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38"/>
      <c r="C2314" s="38"/>
      <c r="D2314" s="38"/>
      <c r="E2314" s="38"/>
      <c r="F2314" s="38"/>
      <c r="G2314" s="38"/>
      <c r="H2314" s="38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38"/>
      <c r="C2315" s="38"/>
      <c r="D2315" s="38"/>
      <c r="E2315" s="38"/>
      <c r="F2315" s="38"/>
      <c r="G2315" s="38"/>
      <c r="H2315" s="38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38"/>
      <c r="C2316" s="38"/>
      <c r="D2316" s="38"/>
      <c r="E2316" s="38"/>
      <c r="F2316" s="38"/>
      <c r="G2316" s="38"/>
      <c r="H2316" s="38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38"/>
      <c r="C2317" s="38"/>
      <c r="D2317" s="38"/>
      <c r="E2317" s="38"/>
      <c r="F2317" s="38"/>
      <c r="G2317" s="38"/>
      <c r="H2317" s="38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38"/>
      <c r="C2318" s="38"/>
      <c r="D2318" s="38"/>
      <c r="E2318" s="38"/>
      <c r="F2318" s="38"/>
      <c r="G2318" s="38"/>
      <c r="H2318" s="38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38"/>
      <c r="C2319" s="38"/>
      <c r="D2319" s="38"/>
      <c r="E2319" s="38"/>
      <c r="F2319" s="38"/>
      <c r="G2319" s="38"/>
      <c r="H2319" s="38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38"/>
      <c r="C2320" s="38"/>
      <c r="D2320" s="38"/>
      <c r="E2320" s="38"/>
      <c r="F2320" s="38"/>
      <c r="G2320" s="38"/>
      <c r="H2320" s="38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38"/>
      <c r="C2321" s="38"/>
      <c r="D2321" s="38"/>
      <c r="E2321" s="38"/>
      <c r="F2321" s="38"/>
      <c r="G2321" s="38"/>
      <c r="H2321" s="38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38"/>
      <c r="C2322" s="38"/>
      <c r="D2322" s="38"/>
      <c r="E2322" s="38"/>
      <c r="F2322" s="38"/>
      <c r="G2322" s="38"/>
      <c r="H2322" s="38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38"/>
      <c r="C2323" s="38"/>
      <c r="D2323" s="38"/>
      <c r="E2323" s="38"/>
      <c r="F2323" s="38"/>
      <c r="G2323" s="38"/>
      <c r="H2323" s="38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38"/>
      <c r="C2324" s="38"/>
      <c r="D2324" s="38"/>
      <c r="E2324" s="38"/>
      <c r="F2324" s="38"/>
      <c r="G2324" s="38"/>
      <c r="H2324" s="38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38"/>
      <c r="C2325" s="38"/>
      <c r="D2325" s="38"/>
      <c r="E2325" s="38"/>
      <c r="F2325" s="38"/>
      <c r="G2325" s="38"/>
      <c r="H2325" s="38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38"/>
      <c r="C2326" s="38"/>
      <c r="D2326" s="38"/>
      <c r="E2326" s="38"/>
      <c r="F2326" s="38"/>
      <c r="G2326" s="38"/>
      <c r="H2326" s="38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38"/>
      <c r="C2327" s="38"/>
      <c r="D2327" s="38"/>
      <c r="E2327" s="38"/>
      <c r="F2327" s="38"/>
      <c r="G2327" s="38"/>
      <c r="H2327" s="38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38"/>
      <c r="C2328" s="38"/>
      <c r="D2328" s="38"/>
      <c r="E2328" s="38"/>
      <c r="F2328" s="38"/>
      <c r="G2328" s="38"/>
      <c r="H2328" s="38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38"/>
      <c r="C2329" s="38"/>
      <c r="D2329" s="38"/>
      <c r="E2329" s="38"/>
      <c r="F2329" s="38"/>
      <c r="G2329" s="38"/>
      <c r="H2329" s="38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38"/>
      <c r="C2330" s="38"/>
      <c r="D2330" s="38"/>
      <c r="E2330" s="38"/>
      <c r="F2330" s="38"/>
      <c r="G2330" s="38"/>
      <c r="H2330" s="38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38"/>
      <c r="C2331" s="38"/>
      <c r="D2331" s="38"/>
      <c r="E2331" s="38"/>
      <c r="F2331" s="38"/>
      <c r="G2331" s="38"/>
      <c r="H2331" s="38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41"/>
      <c r="C2332" s="41"/>
      <c r="D2332" s="41"/>
      <c r="E2332" s="41"/>
      <c r="F2332" s="41"/>
      <c r="G2332" s="41"/>
      <c r="H2332" s="41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41"/>
      <c r="C2333" s="41"/>
      <c r="D2333" s="41"/>
      <c r="E2333" s="41"/>
      <c r="F2333" s="41"/>
      <c r="G2333" s="41"/>
      <c r="H2333" s="41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41"/>
      <c r="C2334" s="41"/>
      <c r="D2334" s="41"/>
      <c r="E2334" s="41"/>
      <c r="F2334" s="41"/>
      <c r="G2334" s="41"/>
      <c r="H2334" s="41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41"/>
      <c r="C2335" s="41"/>
      <c r="D2335" s="41"/>
      <c r="E2335" s="41"/>
      <c r="F2335" s="41"/>
      <c r="G2335" s="41"/>
      <c r="H2335" s="41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41"/>
      <c r="C2336" s="41"/>
      <c r="D2336" s="41"/>
      <c r="E2336" s="41"/>
      <c r="F2336" s="41"/>
      <c r="G2336" s="41"/>
      <c r="H2336" s="41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41"/>
      <c r="C2337" s="41"/>
      <c r="D2337" s="41"/>
      <c r="E2337" s="41"/>
      <c r="F2337" s="41"/>
      <c r="G2337" s="41"/>
      <c r="H2337" s="41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41"/>
      <c r="C2338" s="41"/>
      <c r="D2338" s="41"/>
      <c r="E2338" s="41"/>
      <c r="F2338" s="41"/>
      <c r="G2338" s="41"/>
      <c r="H2338" s="41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41"/>
      <c r="C2339" s="41"/>
      <c r="D2339" s="41"/>
      <c r="E2339" s="41"/>
      <c r="F2339" s="41"/>
      <c r="G2339" s="41"/>
      <c r="H2339" s="41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41"/>
      <c r="C2340" s="41"/>
      <c r="D2340" s="41"/>
      <c r="E2340" s="41"/>
      <c r="F2340" s="41"/>
      <c r="G2340" s="41"/>
      <c r="H2340" s="41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41"/>
      <c r="C2341" s="41"/>
      <c r="D2341" s="41"/>
      <c r="E2341" s="41"/>
      <c r="F2341" s="41"/>
      <c r="G2341" s="41"/>
      <c r="H2341" s="41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41"/>
      <c r="C2342" s="41"/>
      <c r="D2342" s="41"/>
      <c r="E2342" s="41"/>
      <c r="F2342" s="41"/>
      <c r="G2342" s="41"/>
      <c r="H2342" s="41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41"/>
      <c r="C2343" s="41"/>
      <c r="D2343" s="41"/>
      <c r="E2343" s="41"/>
      <c r="F2343" s="41"/>
      <c r="G2343" s="41"/>
      <c r="H2343" s="41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41"/>
      <c r="C2344" s="41"/>
      <c r="D2344" s="41"/>
      <c r="E2344" s="41"/>
      <c r="F2344" s="41"/>
      <c r="G2344" s="41"/>
      <c r="H2344" s="41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41"/>
      <c r="C2345" s="41"/>
      <c r="D2345" s="41"/>
      <c r="E2345" s="41"/>
      <c r="F2345" s="41"/>
      <c r="G2345" s="41"/>
      <c r="H2345" s="41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41"/>
      <c r="C2346" s="41"/>
      <c r="D2346" s="41"/>
      <c r="E2346" s="41"/>
      <c r="F2346" s="41"/>
      <c r="G2346" s="41"/>
      <c r="H2346" s="41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41"/>
      <c r="C2347" s="41"/>
      <c r="D2347" s="41"/>
      <c r="E2347" s="41"/>
      <c r="F2347" s="41"/>
      <c r="G2347" s="41"/>
      <c r="H2347" s="41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41"/>
      <c r="C2348" s="41"/>
      <c r="D2348" s="41"/>
      <c r="E2348" s="41"/>
      <c r="F2348" s="41"/>
      <c r="G2348" s="41"/>
      <c r="H2348" s="41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41"/>
      <c r="C2349" s="41"/>
      <c r="D2349" s="41"/>
      <c r="E2349" s="41"/>
      <c r="F2349" s="41"/>
      <c r="G2349" s="41"/>
      <c r="H2349" s="41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41"/>
      <c r="C2350" s="41"/>
      <c r="D2350" s="41"/>
      <c r="E2350" s="41"/>
      <c r="F2350" s="41"/>
      <c r="G2350" s="41"/>
      <c r="H2350" s="41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41"/>
      <c r="C2351" s="41"/>
      <c r="D2351" s="41"/>
      <c r="E2351" s="41"/>
      <c r="F2351" s="41"/>
      <c r="G2351" s="41"/>
      <c r="H2351" s="41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41"/>
      <c r="C2352" s="41"/>
      <c r="D2352" s="41"/>
      <c r="E2352" s="41"/>
      <c r="F2352" s="41"/>
      <c r="G2352" s="41"/>
      <c r="H2352" s="41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41"/>
      <c r="C2353" s="41"/>
      <c r="D2353" s="41"/>
      <c r="E2353" s="41"/>
      <c r="F2353" s="41"/>
      <c r="G2353" s="41"/>
      <c r="H2353" s="41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41"/>
      <c r="C2354" s="41"/>
      <c r="D2354" s="41"/>
      <c r="E2354" s="41"/>
      <c r="F2354" s="41"/>
      <c r="G2354" s="41"/>
      <c r="H2354" s="41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41"/>
      <c r="C2355" s="41"/>
      <c r="D2355" s="41"/>
      <c r="E2355" s="41"/>
      <c r="F2355" s="41"/>
      <c r="G2355" s="41"/>
      <c r="H2355" s="41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41"/>
      <c r="C2356" s="41"/>
      <c r="D2356" s="41"/>
      <c r="E2356" s="41"/>
      <c r="F2356" s="41"/>
      <c r="G2356" s="41"/>
      <c r="H2356" s="41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41"/>
      <c r="C2357" s="41"/>
      <c r="D2357" s="41"/>
      <c r="E2357" s="41"/>
      <c r="F2357" s="41"/>
      <c r="G2357" s="41"/>
      <c r="H2357" s="41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41"/>
      <c r="C2358" s="41"/>
      <c r="D2358" s="41"/>
      <c r="E2358" s="41"/>
      <c r="F2358" s="41"/>
      <c r="G2358" s="41"/>
      <c r="H2358" s="41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41"/>
      <c r="C2359" s="41"/>
      <c r="D2359" s="41"/>
      <c r="E2359" s="41"/>
      <c r="F2359" s="41"/>
      <c r="G2359" s="41"/>
      <c r="H2359" s="41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41"/>
      <c r="C2360" s="41"/>
      <c r="D2360" s="41"/>
      <c r="E2360" s="41"/>
      <c r="F2360" s="41"/>
      <c r="G2360" s="41"/>
      <c r="H2360" s="41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41"/>
      <c r="C2361" s="41"/>
      <c r="D2361" s="41"/>
      <c r="E2361" s="41"/>
      <c r="F2361" s="41"/>
      <c r="G2361" s="41"/>
      <c r="H2361" s="41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41"/>
      <c r="C2362" s="41"/>
      <c r="D2362" s="41"/>
      <c r="E2362" s="41"/>
      <c r="F2362" s="41"/>
      <c r="G2362" s="41"/>
      <c r="H2362" s="41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41"/>
      <c r="C2363" s="41"/>
      <c r="D2363" s="41"/>
      <c r="E2363" s="41"/>
      <c r="F2363" s="41"/>
      <c r="G2363" s="41"/>
      <c r="H2363" s="41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41"/>
      <c r="C2364" s="41"/>
      <c r="D2364" s="41"/>
      <c r="E2364" s="41"/>
      <c r="F2364" s="41"/>
      <c r="G2364" s="41"/>
      <c r="H2364" s="41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41"/>
      <c r="C2365" s="41"/>
      <c r="D2365" s="41"/>
      <c r="E2365" s="41"/>
      <c r="F2365" s="41"/>
      <c r="G2365" s="41"/>
      <c r="H2365" s="41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41"/>
      <c r="C2366" s="41"/>
      <c r="D2366" s="41"/>
      <c r="E2366" s="41"/>
      <c r="F2366" s="41"/>
      <c r="G2366" s="41"/>
      <c r="H2366" s="41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41"/>
      <c r="C2367" s="41"/>
      <c r="D2367" s="41"/>
      <c r="E2367" s="41"/>
      <c r="F2367" s="41"/>
      <c r="G2367" s="41"/>
      <c r="H2367" s="41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41"/>
      <c r="C2368" s="41"/>
      <c r="D2368" s="41"/>
      <c r="E2368" s="41"/>
      <c r="F2368" s="41"/>
      <c r="G2368" s="41"/>
      <c r="H2368" s="41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41"/>
      <c r="C2369" s="41"/>
      <c r="D2369" s="41"/>
      <c r="E2369" s="41"/>
      <c r="F2369" s="41"/>
      <c r="G2369" s="41"/>
      <c r="H2369" s="41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41"/>
      <c r="C2370" s="41"/>
      <c r="D2370" s="41"/>
      <c r="E2370" s="41"/>
      <c r="F2370" s="41"/>
      <c r="G2370" s="41"/>
      <c r="H2370" s="41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41"/>
      <c r="C2371" s="41"/>
      <c r="D2371" s="41"/>
      <c r="E2371" s="41"/>
      <c r="F2371" s="41"/>
      <c r="G2371" s="41"/>
      <c r="H2371" s="41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41"/>
      <c r="C2372" s="41"/>
      <c r="D2372" s="41"/>
      <c r="E2372" s="41"/>
      <c r="F2372" s="41"/>
      <c r="G2372" s="41"/>
      <c r="H2372" s="41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41"/>
      <c r="C2373" s="41"/>
      <c r="D2373" s="41"/>
      <c r="E2373" s="41"/>
      <c r="F2373" s="41"/>
      <c r="G2373" s="41"/>
      <c r="H2373" s="41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41"/>
      <c r="C2374" s="41"/>
      <c r="D2374" s="41"/>
      <c r="E2374" s="41"/>
      <c r="F2374" s="41"/>
      <c r="G2374" s="41"/>
      <c r="H2374" s="41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41"/>
      <c r="C2375" s="41"/>
      <c r="D2375" s="41"/>
      <c r="E2375" s="41"/>
      <c r="F2375" s="41"/>
      <c r="G2375" s="41"/>
      <c r="H2375" s="41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41"/>
      <c r="C2376" s="41"/>
      <c r="D2376" s="41"/>
      <c r="E2376" s="41"/>
      <c r="F2376" s="41"/>
      <c r="G2376" s="41"/>
      <c r="H2376" s="41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41"/>
      <c r="C2377" s="41"/>
      <c r="D2377" s="41"/>
      <c r="E2377" s="41"/>
      <c r="F2377" s="41"/>
      <c r="G2377" s="41"/>
      <c r="H2377" s="41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41"/>
      <c r="C2378" s="41"/>
      <c r="D2378" s="41"/>
      <c r="E2378" s="41"/>
      <c r="F2378" s="41"/>
      <c r="G2378" s="41"/>
      <c r="H2378" s="41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41"/>
      <c r="C2379" s="41"/>
      <c r="D2379" s="41"/>
      <c r="E2379" s="41"/>
      <c r="F2379" s="41"/>
      <c r="G2379" s="41"/>
      <c r="H2379" s="41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41"/>
      <c r="C2380" s="41"/>
      <c r="D2380" s="41"/>
      <c r="E2380" s="41"/>
      <c r="F2380" s="41"/>
      <c r="G2380" s="41"/>
      <c r="H2380" s="41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41"/>
      <c r="C2381" s="41"/>
      <c r="D2381" s="41"/>
      <c r="E2381" s="41"/>
      <c r="F2381" s="41"/>
      <c r="G2381" s="41"/>
      <c r="H2381" s="41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41"/>
      <c r="C2382" s="41"/>
      <c r="D2382" s="41"/>
      <c r="E2382" s="41"/>
      <c r="F2382" s="41"/>
      <c r="G2382" s="41"/>
      <c r="H2382" s="41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